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</c:numCache>
            </c:numRef>
          </c:cat>
          <c:val>
            <c:numRef>
              <c:f>'Price to Sales Multiple'!$H$8:$H$4755</c:f>
              <c:numCache>
                <c:formatCode>0.00\x</c:formatCode>
                <c:ptCount val="4748"/>
                <c:pt idx="3838">
                  <c:v>4.8732232522994652</c:v>
                </c:pt>
                <c:pt idx="3839">
                  <c:v>4.8732232522994652</c:v>
                </c:pt>
                <c:pt idx="3840">
                  <c:v>4.8732232522994652</c:v>
                </c:pt>
                <c:pt idx="3841">
                  <c:v>4.8732232522994652</c:v>
                </c:pt>
                <c:pt idx="3842">
                  <c:v>4.8732232522994652</c:v>
                </c:pt>
                <c:pt idx="3843">
                  <c:v>4.8732232522994652</c:v>
                </c:pt>
                <c:pt idx="3844">
                  <c:v>4.8732232522994652</c:v>
                </c:pt>
                <c:pt idx="3845">
                  <c:v>4.8732232522994652</c:v>
                </c:pt>
                <c:pt idx="3846">
                  <c:v>4.8732232522994652</c:v>
                </c:pt>
                <c:pt idx="3847">
                  <c:v>4.8732232522994652</c:v>
                </c:pt>
                <c:pt idx="3848">
                  <c:v>4.8732232522994652</c:v>
                </c:pt>
                <c:pt idx="3849">
                  <c:v>4.8732232522994652</c:v>
                </c:pt>
                <c:pt idx="3850">
                  <c:v>4.8732232522994652</c:v>
                </c:pt>
                <c:pt idx="3851">
                  <c:v>4.8732232522994652</c:v>
                </c:pt>
                <c:pt idx="3852">
                  <c:v>4.8732232522994652</c:v>
                </c:pt>
                <c:pt idx="3853">
                  <c:v>4.8732232522994652</c:v>
                </c:pt>
                <c:pt idx="3854">
                  <c:v>4.8732232522994652</c:v>
                </c:pt>
                <c:pt idx="3855">
                  <c:v>4.8732232522994652</c:v>
                </c:pt>
                <c:pt idx="3856">
                  <c:v>4.8732232522994652</c:v>
                </c:pt>
                <c:pt idx="3857">
                  <c:v>4.8732232522994652</c:v>
                </c:pt>
                <c:pt idx="3858">
                  <c:v>4.8732232522994652</c:v>
                </c:pt>
                <c:pt idx="3859">
                  <c:v>4.8732232522994652</c:v>
                </c:pt>
                <c:pt idx="3860">
                  <c:v>4.8732232522994652</c:v>
                </c:pt>
                <c:pt idx="3861">
                  <c:v>4.8732232522994652</c:v>
                </c:pt>
                <c:pt idx="3862">
                  <c:v>4.8732232522994652</c:v>
                </c:pt>
                <c:pt idx="3863">
                  <c:v>4.8732232522994652</c:v>
                </c:pt>
                <c:pt idx="3864">
                  <c:v>4.8732232522994652</c:v>
                </c:pt>
                <c:pt idx="3865">
                  <c:v>4.8732232522994652</c:v>
                </c:pt>
                <c:pt idx="3866">
                  <c:v>4.8732232522994652</c:v>
                </c:pt>
                <c:pt idx="3867">
                  <c:v>4.8732232522994652</c:v>
                </c:pt>
                <c:pt idx="3868">
                  <c:v>4.8732232522994652</c:v>
                </c:pt>
                <c:pt idx="3869">
                  <c:v>4.8732232522994652</c:v>
                </c:pt>
                <c:pt idx="3870">
                  <c:v>4.8732232522994652</c:v>
                </c:pt>
                <c:pt idx="3871">
                  <c:v>4.8732232522994652</c:v>
                </c:pt>
                <c:pt idx="3872">
                  <c:v>4.8732232522994652</c:v>
                </c:pt>
                <c:pt idx="3873">
                  <c:v>4.8732232522994652</c:v>
                </c:pt>
                <c:pt idx="3874">
                  <c:v>4.8732232522994652</c:v>
                </c:pt>
                <c:pt idx="3875">
                  <c:v>4.8732232522994652</c:v>
                </c:pt>
                <c:pt idx="3876">
                  <c:v>4.8732232522994652</c:v>
                </c:pt>
                <c:pt idx="3877">
                  <c:v>4.8732232522994652</c:v>
                </c:pt>
                <c:pt idx="3878">
                  <c:v>4.8732232522994652</c:v>
                </c:pt>
                <c:pt idx="3879">
                  <c:v>4.8732232522994652</c:v>
                </c:pt>
                <c:pt idx="3880">
                  <c:v>4.8732232522994652</c:v>
                </c:pt>
                <c:pt idx="3881">
                  <c:v>4.8732232522994652</c:v>
                </c:pt>
                <c:pt idx="3882">
                  <c:v>4.8732232522994652</c:v>
                </c:pt>
                <c:pt idx="3883">
                  <c:v>4.8732232522994652</c:v>
                </c:pt>
                <c:pt idx="3884">
                  <c:v>4.8732232522994652</c:v>
                </c:pt>
                <c:pt idx="3885">
                  <c:v>4.8732232522994652</c:v>
                </c:pt>
                <c:pt idx="3886">
                  <c:v>4.8732232522994652</c:v>
                </c:pt>
                <c:pt idx="3887">
                  <c:v>4.8732232522994652</c:v>
                </c:pt>
                <c:pt idx="3888">
                  <c:v>4.8732232522994652</c:v>
                </c:pt>
                <c:pt idx="3889">
                  <c:v>4.8732232522994652</c:v>
                </c:pt>
                <c:pt idx="3890">
                  <c:v>4.8732232522994652</c:v>
                </c:pt>
                <c:pt idx="3891">
                  <c:v>4.8732232522994652</c:v>
                </c:pt>
                <c:pt idx="3892">
                  <c:v>4.8732232522994652</c:v>
                </c:pt>
                <c:pt idx="3893">
                  <c:v>4.8732232522994652</c:v>
                </c:pt>
                <c:pt idx="3894">
                  <c:v>4.8732232522994652</c:v>
                </c:pt>
                <c:pt idx="3895">
                  <c:v>4.8732232522994652</c:v>
                </c:pt>
                <c:pt idx="3896">
                  <c:v>4.8732232522994652</c:v>
                </c:pt>
                <c:pt idx="3897">
                  <c:v>4.8732232522994652</c:v>
                </c:pt>
                <c:pt idx="3898">
                  <c:v>4.8732232522994652</c:v>
                </c:pt>
                <c:pt idx="3899">
                  <c:v>4.8732232522994652</c:v>
                </c:pt>
                <c:pt idx="3900">
                  <c:v>4.8732232522994652</c:v>
                </c:pt>
                <c:pt idx="3901">
                  <c:v>4.8732232522994652</c:v>
                </c:pt>
                <c:pt idx="3902">
                  <c:v>4.8732232522994652</c:v>
                </c:pt>
                <c:pt idx="3903">
                  <c:v>4.8732232522994652</c:v>
                </c:pt>
                <c:pt idx="3904">
                  <c:v>4.8732232522994652</c:v>
                </c:pt>
                <c:pt idx="3905">
                  <c:v>4.8732232522994652</c:v>
                </c:pt>
                <c:pt idx="3906">
                  <c:v>4.8732232522994652</c:v>
                </c:pt>
                <c:pt idx="3907">
                  <c:v>4.8732232522994652</c:v>
                </c:pt>
                <c:pt idx="3908">
                  <c:v>4.8732232522994652</c:v>
                </c:pt>
                <c:pt idx="3909">
                  <c:v>4.8732232522994652</c:v>
                </c:pt>
                <c:pt idx="3910">
                  <c:v>4.8732232522994652</c:v>
                </c:pt>
                <c:pt idx="3911">
                  <c:v>4.8732232522994652</c:v>
                </c:pt>
                <c:pt idx="3912">
                  <c:v>4.8732232522994652</c:v>
                </c:pt>
                <c:pt idx="3913">
                  <c:v>4.8732232522994652</c:v>
                </c:pt>
                <c:pt idx="3914">
                  <c:v>4.8732232522994652</c:v>
                </c:pt>
                <c:pt idx="3915">
                  <c:v>4.8732232522994652</c:v>
                </c:pt>
                <c:pt idx="3916">
                  <c:v>4.8732232522994652</c:v>
                </c:pt>
                <c:pt idx="3917">
                  <c:v>4.8732232522994652</c:v>
                </c:pt>
                <c:pt idx="3918">
                  <c:v>4.8732232522994652</c:v>
                </c:pt>
                <c:pt idx="3919">
                  <c:v>4.8732232522994652</c:v>
                </c:pt>
                <c:pt idx="3920">
                  <c:v>4.8732232522994652</c:v>
                </c:pt>
                <c:pt idx="3921">
                  <c:v>4.8732232522994652</c:v>
                </c:pt>
                <c:pt idx="3922">
                  <c:v>4.8732232522994652</c:v>
                </c:pt>
                <c:pt idx="3923">
                  <c:v>4.8732232522994652</c:v>
                </c:pt>
                <c:pt idx="3924">
                  <c:v>4.8732232522994652</c:v>
                </c:pt>
                <c:pt idx="3925">
                  <c:v>4.8732232522994652</c:v>
                </c:pt>
                <c:pt idx="3926">
                  <c:v>4.8732232522994652</c:v>
                </c:pt>
                <c:pt idx="3927">
                  <c:v>4.8732232522994652</c:v>
                </c:pt>
                <c:pt idx="3928">
                  <c:v>4.8732232522994652</c:v>
                </c:pt>
                <c:pt idx="3929">
                  <c:v>4.8732232522994652</c:v>
                </c:pt>
                <c:pt idx="3930">
                  <c:v>4.8732232522994652</c:v>
                </c:pt>
                <c:pt idx="3931">
                  <c:v>4.8732232522994652</c:v>
                </c:pt>
                <c:pt idx="3932">
                  <c:v>4.8732232522994652</c:v>
                </c:pt>
                <c:pt idx="3933">
                  <c:v>4.8732232522994652</c:v>
                </c:pt>
                <c:pt idx="3934">
                  <c:v>4.8732232522994652</c:v>
                </c:pt>
                <c:pt idx="3935">
                  <c:v>4.8732232522994652</c:v>
                </c:pt>
                <c:pt idx="3936">
                  <c:v>4.8732232522994652</c:v>
                </c:pt>
                <c:pt idx="3937">
                  <c:v>4.8732232522994652</c:v>
                </c:pt>
                <c:pt idx="3938">
                  <c:v>4.8732232522994652</c:v>
                </c:pt>
                <c:pt idx="3939">
                  <c:v>4.8732232522994652</c:v>
                </c:pt>
                <c:pt idx="3940">
                  <c:v>4.8732232522994652</c:v>
                </c:pt>
                <c:pt idx="3941">
                  <c:v>4.8732232522994652</c:v>
                </c:pt>
                <c:pt idx="3942">
                  <c:v>4.8732232522994652</c:v>
                </c:pt>
                <c:pt idx="3943">
                  <c:v>4.8732232522994652</c:v>
                </c:pt>
                <c:pt idx="3944">
                  <c:v>4.8732232522994652</c:v>
                </c:pt>
                <c:pt idx="3945">
                  <c:v>4.8732232522994652</c:v>
                </c:pt>
                <c:pt idx="3946">
                  <c:v>4.8732232522994652</c:v>
                </c:pt>
                <c:pt idx="3947">
                  <c:v>4.8732232522994652</c:v>
                </c:pt>
                <c:pt idx="3948">
                  <c:v>4.8732232522994652</c:v>
                </c:pt>
                <c:pt idx="3949">
                  <c:v>4.8732232522994652</c:v>
                </c:pt>
                <c:pt idx="3950">
                  <c:v>4.8732232522994652</c:v>
                </c:pt>
                <c:pt idx="3951">
                  <c:v>4.8732232522994652</c:v>
                </c:pt>
                <c:pt idx="3952">
                  <c:v>4.8732232522994652</c:v>
                </c:pt>
                <c:pt idx="3953">
                  <c:v>4.8732232522994652</c:v>
                </c:pt>
                <c:pt idx="3954">
                  <c:v>4.8732232522994652</c:v>
                </c:pt>
                <c:pt idx="3955">
                  <c:v>4.8732232522994652</c:v>
                </c:pt>
                <c:pt idx="3956">
                  <c:v>4.8732232522994652</c:v>
                </c:pt>
                <c:pt idx="3957">
                  <c:v>4.8732232522994652</c:v>
                </c:pt>
                <c:pt idx="3958">
                  <c:v>4.8732232522994652</c:v>
                </c:pt>
                <c:pt idx="3959">
                  <c:v>4.8732232522994652</c:v>
                </c:pt>
                <c:pt idx="3960">
                  <c:v>4.8732232522994652</c:v>
                </c:pt>
                <c:pt idx="3961">
                  <c:v>4.8732232522994652</c:v>
                </c:pt>
                <c:pt idx="3962">
                  <c:v>4.8732232522994652</c:v>
                </c:pt>
                <c:pt idx="3963">
                  <c:v>4.8732232522994652</c:v>
                </c:pt>
                <c:pt idx="3964">
                  <c:v>4.8732232522994652</c:v>
                </c:pt>
                <c:pt idx="3965">
                  <c:v>4.8732232522994652</c:v>
                </c:pt>
                <c:pt idx="3966">
                  <c:v>4.8732232522994652</c:v>
                </c:pt>
                <c:pt idx="3967">
                  <c:v>4.8732232522994652</c:v>
                </c:pt>
                <c:pt idx="3968">
                  <c:v>4.8732232522994652</c:v>
                </c:pt>
                <c:pt idx="3969">
                  <c:v>4.8732232522994652</c:v>
                </c:pt>
                <c:pt idx="3970">
                  <c:v>4.8732232522994652</c:v>
                </c:pt>
                <c:pt idx="3971">
                  <c:v>4.8732232522994652</c:v>
                </c:pt>
                <c:pt idx="3972">
                  <c:v>4.8732232522994652</c:v>
                </c:pt>
                <c:pt idx="3973">
                  <c:v>4.8732232522994652</c:v>
                </c:pt>
                <c:pt idx="3974">
                  <c:v>4.8732232522994652</c:v>
                </c:pt>
                <c:pt idx="3975">
                  <c:v>4.8732232522994652</c:v>
                </c:pt>
                <c:pt idx="3976">
                  <c:v>4.8732232522994652</c:v>
                </c:pt>
                <c:pt idx="3977">
                  <c:v>4.8732232522994652</c:v>
                </c:pt>
                <c:pt idx="3978">
                  <c:v>4.8732232522994652</c:v>
                </c:pt>
                <c:pt idx="3979">
                  <c:v>4.8732232522994652</c:v>
                </c:pt>
                <c:pt idx="3980">
                  <c:v>4.8732232522994652</c:v>
                </c:pt>
                <c:pt idx="3981">
                  <c:v>4.8732232522994652</c:v>
                </c:pt>
                <c:pt idx="3982">
                  <c:v>4.8732232522994652</c:v>
                </c:pt>
                <c:pt idx="3983">
                  <c:v>4.8732232522994652</c:v>
                </c:pt>
                <c:pt idx="3984">
                  <c:v>4.8732232522994652</c:v>
                </c:pt>
                <c:pt idx="3985">
                  <c:v>4.8732232522994652</c:v>
                </c:pt>
                <c:pt idx="3986">
                  <c:v>4.8732232522994652</c:v>
                </c:pt>
                <c:pt idx="3987">
                  <c:v>4.8732232522994652</c:v>
                </c:pt>
                <c:pt idx="3988">
                  <c:v>4.8732232522994652</c:v>
                </c:pt>
                <c:pt idx="3989">
                  <c:v>4.8732232522994652</c:v>
                </c:pt>
                <c:pt idx="3990">
                  <c:v>4.8732232522994652</c:v>
                </c:pt>
                <c:pt idx="3991">
                  <c:v>4.8732232522994652</c:v>
                </c:pt>
                <c:pt idx="3992">
                  <c:v>4.8732232522994652</c:v>
                </c:pt>
                <c:pt idx="3993">
                  <c:v>4.8732232522994652</c:v>
                </c:pt>
                <c:pt idx="3994">
                  <c:v>4.8732232522994652</c:v>
                </c:pt>
                <c:pt idx="3995">
                  <c:v>4.8732232522994652</c:v>
                </c:pt>
                <c:pt idx="3996">
                  <c:v>4.8732232522994652</c:v>
                </c:pt>
                <c:pt idx="3997">
                  <c:v>4.8732232522994652</c:v>
                </c:pt>
                <c:pt idx="3998">
                  <c:v>4.8732232522994652</c:v>
                </c:pt>
                <c:pt idx="3999">
                  <c:v>4.8732232522994652</c:v>
                </c:pt>
                <c:pt idx="4000">
                  <c:v>4.8732232522994652</c:v>
                </c:pt>
                <c:pt idx="4001">
                  <c:v>4.8732232522994652</c:v>
                </c:pt>
                <c:pt idx="4002">
                  <c:v>4.8732232522994652</c:v>
                </c:pt>
                <c:pt idx="4003">
                  <c:v>4.8732232522994652</c:v>
                </c:pt>
                <c:pt idx="4004">
                  <c:v>4.8732232522994652</c:v>
                </c:pt>
                <c:pt idx="4005">
                  <c:v>4.8732232522994652</c:v>
                </c:pt>
                <c:pt idx="4006">
                  <c:v>4.8732232522994652</c:v>
                </c:pt>
                <c:pt idx="4007">
                  <c:v>4.8732232522994652</c:v>
                </c:pt>
                <c:pt idx="4008">
                  <c:v>4.8732232522994652</c:v>
                </c:pt>
                <c:pt idx="4009">
                  <c:v>4.8732232522994652</c:v>
                </c:pt>
                <c:pt idx="4010">
                  <c:v>4.8732232522994652</c:v>
                </c:pt>
                <c:pt idx="4011">
                  <c:v>4.8732232522994652</c:v>
                </c:pt>
                <c:pt idx="4012">
                  <c:v>4.8732232522994652</c:v>
                </c:pt>
                <c:pt idx="4013">
                  <c:v>4.8732232522994652</c:v>
                </c:pt>
                <c:pt idx="4014">
                  <c:v>4.8732232522994652</c:v>
                </c:pt>
                <c:pt idx="4015">
                  <c:v>4.8732232522994652</c:v>
                </c:pt>
                <c:pt idx="4016">
                  <c:v>4.8732232522994652</c:v>
                </c:pt>
                <c:pt idx="4017">
                  <c:v>4.8732232522994652</c:v>
                </c:pt>
                <c:pt idx="4018">
                  <c:v>4.8732232522994652</c:v>
                </c:pt>
                <c:pt idx="4019">
                  <c:v>4.8732232522994652</c:v>
                </c:pt>
                <c:pt idx="4020">
                  <c:v>4.8732232522994652</c:v>
                </c:pt>
                <c:pt idx="4021">
                  <c:v>4.8732232522994652</c:v>
                </c:pt>
                <c:pt idx="4022">
                  <c:v>4.8732232522994652</c:v>
                </c:pt>
                <c:pt idx="4023">
                  <c:v>4.8732232522994652</c:v>
                </c:pt>
                <c:pt idx="4024">
                  <c:v>4.8732232522994652</c:v>
                </c:pt>
                <c:pt idx="4025">
                  <c:v>4.8732232522994652</c:v>
                </c:pt>
                <c:pt idx="4026">
                  <c:v>4.8732232522994652</c:v>
                </c:pt>
                <c:pt idx="4027">
                  <c:v>4.8732232522994652</c:v>
                </c:pt>
                <c:pt idx="4028">
                  <c:v>4.8732232522994652</c:v>
                </c:pt>
                <c:pt idx="4029">
                  <c:v>4.8732232522994652</c:v>
                </c:pt>
                <c:pt idx="4030">
                  <c:v>4.8732232522994652</c:v>
                </c:pt>
                <c:pt idx="4031">
                  <c:v>4.8732232522994652</c:v>
                </c:pt>
                <c:pt idx="4032">
                  <c:v>4.8732232522994652</c:v>
                </c:pt>
                <c:pt idx="4033">
                  <c:v>4.8732232522994652</c:v>
                </c:pt>
                <c:pt idx="4034">
                  <c:v>4.8732232522994652</c:v>
                </c:pt>
                <c:pt idx="4035">
                  <c:v>4.8732232522994652</c:v>
                </c:pt>
                <c:pt idx="4036">
                  <c:v>4.8732232522994652</c:v>
                </c:pt>
                <c:pt idx="4037">
                  <c:v>4.8732232522994652</c:v>
                </c:pt>
                <c:pt idx="4038">
                  <c:v>4.8732232522994652</c:v>
                </c:pt>
                <c:pt idx="4039">
                  <c:v>4.8732232522994652</c:v>
                </c:pt>
                <c:pt idx="4040">
                  <c:v>4.8732232522994652</c:v>
                </c:pt>
                <c:pt idx="4041">
                  <c:v>4.8732232522994652</c:v>
                </c:pt>
                <c:pt idx="4042">
                  <c:v>4.8732232522994652</c:v>
                </c:pt>
                <c:pt idx="4043">
                  <c:v>4.8732232522994652</c:v>
                </c:pt>
                <c:pt idx="4044">
                  <c:v>4.8732232522994652</c:v>
                </c:pt>
                <c:pt idx="4045">
                  <c:v>4.8732232522994652</c:v>
                </c:pt>
                <c:pt idx="4046">
                  <c:v>4.8732232522994652</c:v>
                </c:pt>
                <c:pt idx="4047">
                  <c:v>4.8732232522994652</c:v>
                </c:pt>
                <c:pt idx="4048">
                  <c:v>4.8732232522994652</c:v>
                </c:pt>
                <c:pt idx="4049">
                  <c:v>4.8732232522994652</c:v>
                </c:pt>
                <c:pt idx="4050">
                  <c:v>4.8732232522994652</c:v>
                </c:pt>
                <c:pt idx="4051">
                  <c:v>4.8732232522994652</c:v>
                </c:pt>
                <c:pt idx="4052">
                  <c:v>4.8732232522994652</c:v>
                </c:pt>
                <c:pt idx="4053">
                  <c:v>4.8732232522994652</c:v>
                </c:pt>
                <c:pt idx="4054">
                  <c:v>4.8732232522994652</c:v>
                </c:pt>
                <c:pt idx="4055">
                  <c:v>4.8732232522994652</c:v>
                </c:pt>
                <c:pt idx="4056">
                  <c:v>4.8732232522994652</c:v>
                </c:pt>
                <c:pt idx="4057">
                  <c:v>4.8732232522994652</c:v>
                </c:pt>
                <c:pt idx="4058">
                  <c:v>4.8732232522994652</c:v>
                </c:pt>
                <c:pt idx="4059">
                  <c:v>4.8732232522994652</c:v>
                </c:pt>
                <c:pt idx="4060">
                  <c:v>4.8732232522994652</c:v>
                </c:pt>
                <c:pt idx="4061">
                  <c:v>4.8732232522994652</c:v>
                </c:pt>
                <c:pt idx="4062">
                  <c:v>4.8732232522994652</c:v>
                </c:pt>
                <c:pt idx="4063">
                  <c:v>4.8732232522994652</c:v>
                </c:pt>
                <c:pt idx="4064">
                  <c:v>4.8732232522994652</c:v>
                </c:pt>
                <c:pt idx="4065">
                  <c:v>4.8732232522994652</c:v>
                </c:pt>
                <c:pt idx="4066">
                  <c:v>4.8732232522994652</c:v>
                </c:pt>
                <c:pt idx="4067">
                  <c:v>4.8732232522994652</c:v>
                </c:pt>
                <c:pt idx="4068">
                  <c:v>4.8732232522994652</c:v>
                </c:pt>
                <c:pt idx="4069">
                  <c:v>4.8732232522994652</c:v>
                </c:pt>
                <c:pt idx="4070">
                  <c:v>4.8732232522994652</c:v>
                </c:pt>
                <c:pt idx="4071">
                  <c:v>4.8732232522994652</c:v>
                </c:pt>
                <c:pt idx="4072">
                  <c:v>4.8732232522994652</c:v>
                </c:pt>
                <c:pt idx="4073">
                  <c:v>4.8732232522994652</c:v>
                </c:pt>
                <c:pt idx="4074">
                  <c:v>4.8732232522994652</c:v>
                </c:pt>
                <c:pt idx="4075">
                  <c:v>4.8732232522994652</c:v>
                </c:pt>
                <c:pt idx="4076">
                  <c:v>4.8732232522994652</c:v>
                </c:pt>
                <c:pt idx="4077">
                  <c:v>4.8732232522994652</c:v>
                </c:pt>
                <c:pt idx="4078">
                  <c:v>4.8732232522994652</c:v>
                </c:pt>
                <c:pt idx="4079">
                  <c:v>4.8732232522994652</c:v>
                </c:pt>
                <c:pt idx="4080">
                  <c:v>4.8732232522994652</c:v>
                </c:pt>
                <c:pt idx="4081">
                  <c:v>4.8732232522994652</c:v>
                </c:pt>
                <c:pt idx="4082">
                  <c:v>4.8732232522994652</c:v>
                </c:pt>
                <c:pt idx="4083">
                  <c:v>4.8732232522994652</c:v>
                </c:pt>
                <c:pt idx="4084">
                  <c:v>4.8732232522994652</c:v>
                </c:pt>
                <c:pt idx="4085">
                  <c:v>4.8732232522994652</c:v>
                </c:pt>
                <c:pt idx="4086">
                  <c:v>4.8732232522994652</c:v>
                </c:pt>
                <c:pt idx="4087">
                  <c:v>4.8732232522994652</c:v>
                </c:pt>
                <c:pt idx="4088">
                  <c:v>4.8732232522994652</c:v>
                </c:pt>
                <c:pt idx="4089">
                  <c:v>4.8732232522994652</c:v>
                </c:pt>
                <c:pt idx="4090">
                  <c:v>4.8732232522994652</c:v>
                </c:pt>
                <c:pt idx="4091">
                  <c:v>4.8732232522994652</c:v>
                </c:pt>
                <c:pt idx="4092">
                  <c:v>4.8732232522994652</c:v>
                </c:pt>
                <c:pt idx="4093">
                  <c:v>4.8732232522994652</c:v>
                </c:pt>
                <c:pt idx="4094">
                  <c:v>4.8732232522994652</c:v>
                </c:pt>
                <c:pt idx="4095">
                  <c:v>4.8732232522994652</c:v>
                </c:pt>
                <c:pt idx="4096">
                  <c:v>4.8732232522994652</c:v>
                </c:pt>
                <c:pt idx="4097">
                  <c:v>4.8732232522994652</c:v>
                </c:pt>
                <c:pt idx="4098">
                  <c:v>4.8732232522994652</c:v>
                </c:pt>
                <c:pt idx="4099">
                  <c:v>4.8732232522994652</c:v>
                </c:pt>
                <c:pt idx="4100">
                  <c:v>4.8732232522994652</c:v>
                </c:pt>
                <c:pt idx="4101">
                  <c:v>4.8732232522994652</c:v>
                </c:pt>
                <c:pt idx="4102">
                  <c:v>4.8732232522994652</c:v>
                </c:pt>
                <c:pt idx="4103">
                  <c:v>4.8732232522994652</c:v>
                </c:pt>
                <c:pt idx="4104">
                  <c:v>4.8732232522994652</c:v>
                </c:pt>
                <c:pt idx="4105">
                  <c:v>4.8732232522994652</c:v>
                </c:pt>
                <c:pt idx="4106">
                  <c:v>4.8732232522994652</c:v>
                </c:pt>
                <c:pt idx="4107">
                  <c:v>4.8732232522994652</c:v>
                </c:pt>
                <c:pt idx="4108">
                  <c:v>4.8732232522994652</c:v>
                </c:pt>
                <c:pt idx="4109">
                  <c:v>4.8732232522994652</c:v>
                </c:pt>
                <c:pt idx="4110">
                  <c:v>4.8732232522994652</c:v>
                </c:pt>
                <c:pt idx="4111">
                  <c:v>4.8732232522994652</c:v>
                </c:pt>
                <c:pt idx="4112">
                  <c:v>4.8732232522994652</c:v>
                </c:pt>
                <c:pt idx="4113">
                  <c:v>4.8732232522994652</c:v>
                </c:pt>
                <c:pt idx="4114">
                  <c:v>4.8732232522994652</c:v>
                </c:pt>
                <c:pt idx="4115">
                  <c:v>4.8732232522994652</c:v>
                </c:pt>
                <c:pt idx="4116">
                  <c:v>4.8732232522994652</c:v>
                </c:pt>
                <c:pt idx="4117">
                  <c:v>4.8732232522994652</c:v>
                </c:pt>
                <c:pt idx="4118">
                  <c:v>4.8732232522994652</c:v>
                </c:pt>
                <c:pt idx="4119">
                  <c:v>4.8732232522994652</c:v>
                </c:pt>
                <c:pt idx="4120">
                  <c:v>4.8732232522994652</c:v>
                </c:pt>
                <c:pt idx="4121">
                  <c:v>4.8732232522994652</c:v>
                </c:pt>
                <c:pt idx="4122">
                  <c:v>4.8732232522994652</c:v>
                </c:pt>
                <c:pt idx="4123">
                  <c:v>4.8732232522994652</c:v>
                </c:pt>
                <c:pt idx="4124">
                  <c:v>4.8732232522994652</c:v>
                </c:pt>
                <c:pt idx="4125">
                  <c:v>4.8732232522994652</c:v>
                </c:pt>
                <c:pt idx="4126">
                  <c:v>4.8732232522994652</c:v>
                </c:pt>
                <c:pt idx="4127">
                  <c:v>4.8732232522994652</c:v>
                </c:pt>
                <c:pt idx="4128">
                  <c:v>4.8732232522994652</c:v>
                </c:pt>
                <c:pt idx="4129">
                  <c:v>4.8732232522994652</c:v>
                </c:pt>
                <c:pt idx="4130">
                  <c:v>4.8732232522994652</c:v>
                </c:pt>
                <c:pt idx="4131">
                  <c:v>4.8732232522994652</c:v>
                </c:pt>
                <c:pt idx="4132">
                  <c:v>4.8732232522994652</c:v>
                </c:pt>
                <c:pt idx="4133">
                  <c:v>4.8732232522994652</c:v>
                </c:pt>
                <c:pt idx="4134">
                  <c:v>4.8732232522994652</c:v>
                </c:pt>
                <c:pt idx="4135">
                  <c:v>4.8732232522994652</c:v>
                </c:pt>
                <c:pt idx="4136">
                  <c:v>4.8732232522994652</c:v>
                </c:pt>
                <c:pt idx="4137">
                  <c:v>4.8732232522994652</c:v>
                </c:pt>
                <c:pt idx="4138">
                  <c:v>4.8732232522994652</c:v>
                </c:pt>
                <c:pt idx="4139">
                  <c:v>4.8732232522994652</c:v>
                </c:pt>
                <c:pt idx="4140">
                  <c:v>4.8732232522994652</c:v>
                </c:pt>
                <c:pt idx="4141">
                  <c:v>4.8732232522994652</c:v>
                </c:pt>
                <c:pt idx="4142">
                  <c:v>4.8732232522994652</c:v>
                </c:pt>
                <c:pt idx="4143">
                  <c:v>4.8732232522994652</c:v>
                </c:pt>
                <c:pt idx="4144">
                  <c:v>4.8732232522994652</c:v>
                </c:pt>
                <c:pt idx="4145">
                  <c:v>4.8732232522994652</c:v>
                </c:pt>
                <c:pt idx="4146">
                  <c:v>4.8732232522994652</c:v>
                </c:pt>
                <c:pt idx="4147">
                  <c:v>4.8732232522994652</c:v>
                </c:pt>
                <c:pt idx="4148">
                  <c:v>4.8732232522994652</c:v>
                </c:pt>
                <c:pt idx="4149">
                  <c:v>4.8732232522994652</c:v>
                </c:pt>
                <c:pt idx="4150">
                  <c:v>4.8732232522994652</c:v>
                </c:pt>
                <c:pt idx="4151">
                  <c:v>4.8732232522994652</c:v>
                </c:pt>
                <c:pt idx="4152">
                  <c:v>4.8732232522994652</c:v>
                </c:pt>
                <c:pt idx="4153">
                  <c:v>4.8732232522994652</c:v>
                </c:pt>
                <c:pt idx="4154">
                  <c:v>4.8732232522994652</c:v>
                </c:pt>
                <c:pt idx="4155">
                  <c:v>4.8732232522994652</c:v>
                </c:pt>
                <c:pt idx="4156">
                  <c:v>4.8732232522994652</c:v>
                </c:pt>
                <c:pt idx="4157">
                  <c:v>4.8732232522994652</c:v>
                </c:pt>
                <c:pt idx="4158">
                  <c:v>4.8732232522994652</c:v>
                </c:pt>
                <c:pt idx="4159">
                  <c:v>4.8732232522994652</c:v>
                </c:pt>
                <c:pt idx="4160">
                  <c:v>4.8732232522994652</c:v>
                </c:pt>
                <c:pt idx="4161">
                  <c:v>4.8732232522994652</c:v>
                </c:pt>
                <c:pt idx="4162">
                  <c:v>4.8732232522994652</c:v>
                </c:pt>
                <c:pt idx="4163">
                  <c:v>4.8732232522994652</c:v>
                </c:pt>
                <c:pt idx="4164">
                  <c:v>4.8732232522994652</c:v>
                </c:pt>
                <c:pt idx="4165">
                  <c:v>4.8732232522994652</c:v>
                </c:pt>
                <c:pt idx="4166">
                  <c:v>4.8732232522994652</c:v>
                </c:pt>
                <c:pt idx="4167">
                  <c:v>4.8732232522994652</c:v>
                </c:pt>
                <c:pt idx="4168">
                  <c:v>4.8732232522994652</c:v>
                </c:pt>
                <c:pt idx="4169">
                  <c:v>4.8732232522994652</c:v>
                </c:pt>
                <c:pt idx="4170">
                  <c:v>4.8732232522994652</c:v>
                </c:pt>
                <c:pt idx="4171">
                  <c:v>4.8732232522994652</c:v>
                </c:pt>
                <c:pt idx="4172">
                  <c:v>4.8732232522994652</c:v>
                </c:pt>
                <c:pt idx="4173">
                  <c:v>4.8732232522994652</c:v>
                </c:pt>
                <c:pt idx="4174">
                  <c:v>4.8732232522994652</c:v>
                </c:pt>
                <c:pt idx="4175">
                  <c:v>4.8732232522994652</c:v>
                </c:pt>
                <c:pt idx="4176">
                  <c:v>4.8732232522994652</c:v>
                </c:pt>
                <c:pt idx="4177">
                  <c:v>4.8732232522994652</c:v>
                </c:pt>
                <c:pt idx="4178">
                  <c:v>4.8732232522994652</c:v>
                </c:pt>
                <c:pt idx="4179">
                  <c:v>4.8732232522994652</c:v>
                </c:pt>
                <c:pt idx="4180">
                  <c:v>4.8732232522994652</c:v>
                </c:pt>
                <c:pt idx="4181">
                  <c:v>4.8732232522994652</c:v>
                </c:pt>
                <c:pt idx="4182">
                  <c:v>4.8732232522994652</c:v>
                </c:pt>
                <c:pt idx="4183">
                  <c:v>4.8732232522994652</c:v>
                </c:pt>
                <c:pt idx="4184">
                  <c:v>4.8732232522994652</c:v>
                </c:pt>
                <c:pt idx="4185">
                  <c:v>4.8732232522994652</c:v>
                </c:pt>
                <c:pt idx="4186">
                  <c:v>4.8732232522994652</c:v>
                </c:pt>
                <c:pt idx="4187">
                  <c:v>4.8732232522994652</c:v>
                </c:pt>
                <c:pt idx="4188">
                  <c:v>4.8732232522994652</c:v>
                </c:pt>
                <c:pt idx="4189">
                  <c:v>4.8732232522994652</c:v>
                </c:pt>
                <c:pt idx="4190">
                  <c:v>4.8732232522994652</c:v>
                </c:pt>
                <c:pt idx="4191">
                  <c:v>4.8732232522994652</c:v>
                </c:pt>
                <c:pt idx="4192">
                  <c:v>4.8732232522994652</c:v>
                </c:pt>
                <c:pt idx="4193">
                  <c:v>4.8732232522994652</c:v>
                </c:pt>
                <c:pt idx="4194">
                  <c:v>4.8732232522994652</c:v>
                </c:pt>
                <c:pt idx="4195">
                  <c:v>4.8732232522994652</c:v>
                </c:pt>
                <c:pt idx="4196">
                  <c:v>4.8732232522994652</c:v>
                </c:pt>
                <c:pt idx="4197">
                  <c:v>4.8732232522994652</c:v>
                </c:pt>
                <c:pt idx="4198">
                  <c:v>4.8732232522994652</c:v>
                </c:pt>
                <c:pt idx="4199">
                  <c:v>4.8732232522994652</c:v>
                </c:pt>
                <c:pt idx="4200">
                  <c:v>4.8732232522994652</c:v>
                </c:pt>
                <c:pt idx="4201">
                  <c:v>4.8732232522994652</c:v>
                </c:pt>
                <c:pt idx="4202">
                  <c:v>4.8732232522994652</c:v>
                </c:pt>
                <c:pt idx="4203">
                  <c:v>4.8732232522994652</c:v>
                </c:pt>
                <c:pt idx="4204">
                  <c:v>4.8732232522994652</c:v>
                </c:pt>
                <c:pt idx="4205">
                  <c:v>4.8732232522994652</c:v>
                </c:pt>
                <c:pt idx="4206">
                  <c:v>4.8732232522994652</c:v>
                </c:pt>
                <c:pt idx="4207">
                  <c:v>4.8732232522994652</c:v>
                </c:pt>
                <c:pt idx="4208">
                  <c:v>4.8732232522994652</c:v>
                </c:pt>
                <c:pt idx="4209">
                  <c:v>4.8732232522994652</c:v>
                </c:pt>
                <c:pt idx="4210">
                  <c:v>4.8732232522994652</c:v>
                </c:pt>
                <c:pt idx="4211">
                  <c:v>4.8732232522994652</c:v>
                </c:pt>
                <c:pt idx="4212">
                  <c:v>4.8732232522994652</c:v>
                </c:pt>
                <c:pt idx="4213">
                  <c:v>4.8732232522994652</c:v>
                </c:pt>
                <c:pt idx="4214">
                  <c:v>4.8732232522994652</c:v>
                </c:pt>
                <c:pt idx="4215">
                  <c:v>4.8732232522994652</c:v>
                </c:pt>
                <c:pt idx="4216">
                  <c:v>4.8732232522994652</c:v>
                </c:pt>
                <c:pt idx="4217">
                  <c:v>4.8732232522994652</c:v>
                </c:pt>
                <c:pt idx="4218">
                  <c:v>4.8732232522994652</c:v>
                </c:pt>
                <c:pt idx="4219">
                  <c:v>4.8732232522994652</c:v>
                </c:pt>
                <c:pt idx="4220">
                  <c:v>4.8732232522994652</c:v>
                </c:pt>
                <c:pt idx="4221">
                  <c:v>4.8732232522994652</c:v>
                </c:pt>
                <c:pt idx="4222">
                  <c:v>4.8732232522994652</c:v>
                </c:pt>
                <c:pt idx="4223">
                  <c:v>4.8732232522994652</c:v>
                </c:pt>
                <c:pt idx="4224">
                  <c:v>4.8732232522994652</c:v>
                </c:pt>
                <c:pt idx="4225">
                  <c:v>4.8732232522994652</c:v>
                </c:pt>
                <c:pt idx="4226">
                  <c:v>4.8732232522994652</c:v>
                </c:pt>
                <c:pt idx="4227">
                  <c:v>4.8732232522994652</c:v>
                </c:pt>
                <c:pt idx="4228">
                  <c:v>4.8732232522994652</c:v>
                </c:pt>
                <c:pt idx="4229">
                  <c:v>4.8732232522994652</c:v>
                </c:pt>
                <c:pt idx="4230">
                  <c:v>4.8732232522994652</c:v>
                </c:pt>
                <c:pt idx="4231">
                  <c:v>4.8732232522994652</c:v>
                </c:pt>
                <c:pt idx="4232">
                  <c:v>4.8732232522994652</c:v>
                </c:pt>
                <c:pt idx="4233">
                  <c:v>4.8732232522994652</c:v>
                </c:pt>
                <c:pt idx="4234">
                  <c:v>4.8732232522994652</c:v>
                </c:pt>
                <c:pt idx="4235">
                  <c:v>4.8732232522994652</c:v>
                </c:pt>
                <c:pt idx="4236">
                  <c:v>4.8732232522994652</c:v>
                </c:pt>
                <c:pt idx="4237">
                  <c:v>4.8732232522994652</c:v>
                </c:pt>
                <c:pt idx="4238">
                  <c:v>4.8732232522994652</c:v>
                </c:pt>
                <c:pt idx="4239">
                  <c:v>4.8732232522994652</c:v>
                </c:pt>
                <c:pt idx="4240">
                  <c:v>4.8732232522994652</c:v>
                </c:pt>
                <c:pt idx="4241">
                  <c:v>4.8732232522994652</c:v>
                </c:pt>
                <c:pt idx="4242">
                  <c:v>4.8732232522994652</c:v>
                </c:pt>
                <c:pt idx="4243">
                  <c:v>4.8732232522994652</c:v>
                </c:pt>
                <c:pt idx="4244">
                  <c:v>4.8732232522994652</c:v>
                </c:pt>
                <c:pt idx="4245">
                  <c:v>4.8732232522994652</c:v>
                </c:pt>
                <c:pt idx="4246">
                  <c:v>4.8732232522994652</c:v>
                </c:pt>
                <c:pt idx="4247">
                  <c:v>4.8732232522994652</c:v>
                </c:pt>
                <c:pt idx="4248">
                  <c:v>4.8732232522994652</c:v>
                </c:pt>
                <c:pt idx="4249">
                  <c:v>4.8732232522994652</c:v>
                </c:pt>
                <c:pt idx="4250">
                  <c:v>4.8732232522994652</c:v>
                </c:pt>
                <c:pt idx="4251">
                  <c:v>4.8732232522994652</c:v>
                </c:pt>
                <c:pt idx="4252">
                  <c:v>4.8732232522994652</c:v>
                </c:pt>
                <c:pt idx="4253">
                  <c:v>4.8732232522994652</c:v>
                </c:pt>
                <c:pt idx="4254">
                  <c:v>4.8732232522994652</c:v>
                </c:pt>
                <c:pt idx="4255">
                  <c:v>4.8732232522994652</c:v>
                </c:pt>
                <c:pt idx="4256">
                  <c:v>4.8732232522994652</c:v>
                </c:pt>
                <c:pt idx="4257">
                  <c:v>4.8732232522994652</c:v>
                </c:pt>
                <c:pt idx="4258">
                  <c:v>4.8732232522994652</c:v>
                </c:pt>
                <c:pt idx="4259">
                  <c:v>4.8732232522994652</c:v>
                </c:pt>
                <c:pt idx="4260">
                  <c:v>4.8732232522994652</c:v>
                </c:pt>
                <c:pt idx="4261">
                  <c:v>4.8732232522994652</c:v>
                </c:pt>
                <c:pt idx="4262">
                  <c:v>4.8732232522994652</c:v>
                </c:pt>
                <c:pt idx="4263">
                  <c:v>4.8732232522994652</c:v>
                </c:pt>
                <c:pt idx="4264">
                  <c:v>4.8732232522994652</c:v>
                </c:pt>
                <c:pt idx="4265">
                  <c:v>4.8732232522994652</c:v>
                </c:pt>
                <c:pt idx="4266">
                  <c:v>4.8732232522994652</c:v>
                </c:pt>
                <c:pt idx="4267">
                  <c:v>4.8732232522994652</c:v>
                </c:pt>
                <c:pt idx="4268">
                  <c:v>4.8732232522994652</c:v>
                </c:pt>
                <c:pt idx="4269">
                  <c:v>4.8732232522994652</c:v>
                </c:pt>
                <c:pt idx="4270">
                  <c:v>4.8732232522994652</c:v>
                </c:pt>
                <c:pt idx="4271">
                  <c:v>4.8732232522994652</c:v>
                </c:pt>
                <c:pt idx="4272">
                  <c:v>4.8732232522994652</c:v>
                </c:pt>
                <c:pt idx="4273">
                  <c:v>4.8732232522994652</c:v>
                </c:pt>
                <c:pt idx="4274">
                  <c:v>4.8732232522994652</c:v>
                </c:pt>
                <c:pt idx="4275">
                  <c:v>4.8732232522994652</c:v>
                </c:pt>
                <c:pt idx="4276">
                  <c:v>4.8732232522994652</c:v>
                </c:pt>
                <c:pt idx="4277">
                  <c:v>4.8732232522994652</c:v>
                </c:pt>
                <c:pt idx="4278">
                  <c:v>4.8732232522994652</c:v>
                </c:pt>
                <c:pt idx="4279">
                  <c:v>4.8732232522994652</c:v>
                </c:pt>
                <c:pt idx="4280">
                  <c:v>4.8732232522994652</c:v>
                </c:pt>
                <c:pt idx="4281">
                  <c:v>4.8732232522994652</c:v>
                </c:pt>
                <c:pt idx="4282">
                  <c:v>4.8732232522994652</c:v>
                </c:pt>
                <c:pt idx="4283">
                  <c:v>4.8732232522994652</c:v>
                </c:pt>
                <c:pt idx="4284">
                  <c:v>4.8732232522994652</c:v>
                </c:pt>
                <c:pt idx="4285">
                  <c:v>4.8732232522994652</c:v>
                </c:pt>
                <c:pt idx="4286">
                  <c:v>4.8732232522994652</c:v>
                </c:pt>
                <c:pt idx="4287">
                  <c:v>4.8732232522994652</c:v>
                </c:pt>
                <c:pt idx="4288">
                  <c:v>4.8732232522994652</c:v>
                </c:pt>
                <c:pt idx="4289">
                  <c:v>4.8732232522994652</c:v>
                </c:pt>
                <c:pt idx="4290">
                  <c:v>4.8732232522994652</c:v>
                </c:pt>
                <c:pt idx="4291">
                  <c:v>4.8732232522994652</c:v>
                </c:pt>
                <c:pt idx="4292">
                  <c:v>4.8732232522994652</c:v>
                </c:pt>
                <c:pt idx="4293">
                  <c:v>4.8732232522994652</c:v>
                </c:pt>
                <c:pt idx="4294">
                  <c:v>4.8732232522994652</c:v>
                </c:pt>
                <c:pt idx="4295">
                  <c:v>4.8732232522994652</c:v>
                </c:pt>
                <c:pt idx="4296">
                  <c:v>4.8732232522994652</c:v>
                </c:pt>
                <c:pt idx="4297">
                  <c:v>4.8732232522994652</c:v>
                </c:pt>
                <c:pt idx="4298">
                  <c:v>4.8732232522994652</c:v>
                </c:pt>
                <c:pt idx="4299">
                  <c:v>4.8732232522994652</c:v>
                </c:pt>
                <c:pt idx="4300">
                  <c:v>4.8732232522994652</c:v>
                </c:pt>
                <c:pt idx="4301">
                  <c:v>4.8732232522994652</c:v>
                </c:pt>
                <c:pt idx="4302">
                  <c:v>4.8732232522994652</c:v>
                </c:pt>
                <c:pt idx="4303">
                  <c:v>4.8732232522994652</c:v>
                </c:pt>
                <c:pt idx="4304">
                  <c:v>4.8732232522994652</c:v>
                </c:pt>
                <c:pt idx="4305">
                  <c:v>4.8732232522994652</c:v>
                </c:pt>
                <c:pt idx="4306">
                  <c:v>4.8732232522994652</c:v>
                </c:pt>
                <c:pt idx="4307">
                  <c:v>4.8732232522994652</c:v>
                </c:pt>
                <c:pt idx="4308">
                  <c:v>4.8732232522994652</c:v>
                </c:pt>
                <c:pt idx="4309">
                  <c:v>4.8732232522994652</c:v>
                </c:pt>
                <c:pt idx="4310">
                  <c:v>4.8732232522994652</c:v>
                </c:pt>
                <c:pt idx="4311">
                  <c:v>4.8732232522994652</c:v>
                </c:pt>
                <c:pt idx="4312">
                  <c:v>4.8732232522994652</c:v>
                </c:pt>
                <c:pt idx="4313">
                  <c:v>4.8732232522994652</c:v>
                </c:pt>
                <c:pt idx="4314">
                  <c:v>4.8732232522994652</c:v>
                </c:pt>
                <c:pt idx="4315">
                  <c:v>4.8732232522994652</c:v>
                </c:pt>
                <c:pt idx="4316">
                  <c:v>4.8732232522994652</c:v>
                </c:pt>
                <c:pt idx="4317">
                  <c:v>4.8732232522994652</c:v>
                </c:pt>
                <c:pt idx="4318">
                  <c:v>4.8732232522994652</c:v>
                </c:pt>
                <c:pt idx="4319">
                  <c:v>4.8732232522994652</c:v>
                </c:pt>
                <c:pt idx="4320">
                  <c:v>4.8732232522994652</c:v>
                </c:pt>
                <c:pt idx="4321">
                  <c:v>4.8732232522994652</c:v>
                </c:pt>
                <c:pt idx="4322">
                  <c:v>4.8732232522994652</c:v>
                </c:pt>
                <c:pt idx="4323">
                  <c:v>4.8732232522994652</c:v>
                </c:pt>
                <c:pt idx="4324">
                  <c:v>4.8732232522994652</c:v>
                </c:pt>
                <c:pt idx="4325">
                  <c:v>4.8732232522994652</c:v>
                </c:pt>
                <c:pt idx="4326">
                  <c:v>4.8732232522994652</c:v>
                </c:pt>
                <c:pt idx="4327">
                  <c:v>4.8732232522994652</c:v>
                </c:pt>
                <c:pt idx="4328">
                  <c:v>4.8732232522994652</c:v>
                </c:pt>
                <c:pt idx="4329">
                  <c:v>4.8732232522994652</c:v>
                </c:pt>
                <c:pt idx="4330">
                  <c:v>4.8732232522994652</c:v>
                </c:pt>
                <c:pt idx="4331">
                  <c:v>4.8732232522994652</c:v>
                </c:pt>
                <c:pt idx="4332">
                  <c:v>4.8732232522994652</c:v>
                </c:pt>
                <c:pt idx="4333">
                  <c:v>4.8732232522994652</c:v>
                </c:pt>
                <c:pt idx="4334">
                  <c:v>4.8732232522994652</c:v>
                </c:pt>
                <c:pt idx="4335">
                  <c:v>4.8732232522994652</c:v>
                </c:pt>
                <c:pt idx="4336">
                  <c:v>4.8732232522994652</c:v>
                </c:pt>
                <c:pt idx="4337">
                  <c:v>4.8732232522994652</c:v>
                </c:pt>
                <c:pt idx="4338">
                  <c:v>4.8732232522994652</c:v>
                </c:pt>
                <c:pt idx="4339">
                  <c:v>4.8732232522994652</c:v>
                </c:pt>
                <c:pt idx="4340">
                  <c:v>4.8732232522994652</c:v>
                </c:pt>
                <c:pt idx="4341">
                  <c:v>4.8732232522994652</c:v>
                </c:pt>
                <c:pt idx="4342">
                  <c:v>4.8732232522994652</c:v>
                </c:pt>
                <c:pt idx="4343">
                  <c:v>4.8732232522994652</c:v>
                </c:pt>
                <c:pt idx="4344">
                  <c:v>4.8732232522994652</c:v>
                </c:pt>
                <c:pt idx="4345">
                  <c:v>4.8732232522994652</c:v>
                </c:pt>
                <c:pt idx="4346">
                  <c:v>4.8732232522994652</c:v>
                </c:pt>
                <c:pt idx="4347">
                  <c:v>4.8732232522994652</c:v>
                </c:pt>
                <c:pt idx="4348">
                  <c:v>4.8732232522994652</c:v>
                </c:pt>
                <c:pt idx="4349">
                  <c:v>4.8732232522994652</c:v>
                </c:pt>
                <c:pt idx="4350">
                  <c:v>4.8732232522994652</c:v>
                </c:pt>
                <c:pt idx="4351">
                  <c:v>4.8732232522994652</c:v>
                </c:pt>
                <c:pt idx="4352">
                  <c:v>4.8732232522994652</c:v>
                </c:pt>
                <c:pt idx="4353">
                  <c:v>4.8732232522994652</c:v>
                </c:pt>
                <c:pt idx="4354">
                  <c:v>4.8732232522994652</c:v>
                </c:pt>
                <c:pt idx="4355">
                  <c:v>4.8732232522994652</c:v>
                </c:pt>
                <c:pt idx="4356">
                  <c:v>4.8732232522994652</c:v>
                </c:pt>
                <c:pt idx="4357">
                  <c:v>4.8732232522994652</c:v>
                </c:pt>
                <c:pt idx="4358">
                  <c:v>4.8732232522994652</c:v>
                </c:pt>
                <c:pt idx="4359">
                  <c:v>4.8732232522994652</c:v>
                </c:pt>
                <c:pt idx="4360">
                  <c:v>4.8732232522994652</c:v>
                </c:pt>
                <c:pt idx="4361">
                  <c:v>4.8732232522994652</c:v>
                </c:pt>
                <c:pt idx="4362">
                  <c:v>4.8732232522994652</c:v>
                </c:pt>
                <c:pt idx="4363">
                  <c:v>4.8732232522994652</c:v>
                </c:pt>
                <c:pt idx="4364">
                  <c:v>4.8732232522994652</c:v>
                </c:pt>
                <c:pt idx="4365">
                  <c:v>4.8732232522994652</c:v>
                </c:pt>
                <c:pt idx="4366">
                  <c:v>4.8732232522994652</c:v>
                </c:pt>
                <c:pt idx="4367">
                  <c:v>4.8732232522994652</c:v>
                </c:pt>
                <c:pt idx="4368">
                  <c:v>4.8732232522994652</c:v>
                </c:pt>
                <c:pt idx="4369">
                  <c:v>4.8732232522994652</c:v>
                </c:pt>
                <c:pt idx="4370">
                  <c:v>4.8732232522994652</c:v>
                </c:pt>
                <c:pt idx="4371">
                  <c:v>4.8732232522994652</c:v>
                </c:pt>
                <c:pt idx="4372">
                  <c:v>4.8732232522994652</c:v>
                </c:pt>
                <c:pt idx="4373">
                  <c:v>4.8732232522994652</c:v>
                </c:pt>
                <c:pt idx="4374">
                  <c:v>4.8732232522994652</c:v>
                </c:pt>
                <c:pt idx="4375">
                  <c:v>4.8732232522994652</c:v>
                </c:pt>
                <c:pt idx="4376">
                  <c:v>4.8732232522994652</c:v>
                </c:pt>
                <c:pt idx="4377">
                  <c:v>4.8732232522994652</c:v>
                </c:pt>
                <c:pt idx="4378">
                  <c:v>4.8732232522994652</c:v>
                </c:pt>
                <c:pt idx="4379">
                  <c:v>4.8732232522994652</c:v>
                </c:pt>
                <c:pt idx="4380">
                  <c:v>4.8732232522994652</c:v>
                </c:pt>
                <c:pt idx="4381">
                  <c:v>4.8732232522994652</c:v>
                </c:pt>
                <c:pt idx="4382">
                  <c:v>4.8732232522994652</c:v>
                </c:pt>
                <c:pt idx="4383">
                  <c:v>4.8732232522994652</c:v>
                </c:pt>
                <c:pt idx="4384">
                  <c:v>4.8732232522994652</c:v>
                </c:pt>
                <c:pt idx="4385">
                  <c:v>4.8732232522994652</c:v>
                </c:pt>
                <c:pt idx="4386">
                  <c:v>4.8732232522994652</c:v>
                </c:pt>
                <c:pt idx="4387">
                  <c:v>4.8732232522994652</c:v>
                </c:pt>
                <c:pt idx="4388">
                  <c:v>4.8732232522994652</c:v>
                </c:pt>
                <c:pt idx="4389">
                  <c:v>4.8732232522994652</c:v>
                </c:pt>
                <c:pt idx="4390">
                  <c:v>4.8732232522994652</c:v>
                </c:pt>
                <c:pt idx="4391">
                  <c:v>4.8732232522994652</c:v>
                </c:pt>
                <c:pt idx="4392">
                  <c:v>4.8732232522994652</c:v>
                </c:pt>
                <c:pt idx="4393">
                  <c:v>4.8732232522994652</c:v>
                </c:pt>
                <c:pt idx="4394">
                  <c:v>4.8732232522994652</c:v>
                </c:pt>
                <c:pt idx="4395">
                  <c:v>4.8732232522994652</c:v>
                </c:pt>
                <c:pt idx="4396">
                  <c:v>4.8732232522994652</c:v>
                </c:pt>
                <c:pt idx="4397">
                  <c:v>4.8732232522994652</c:v>
                </c:pt>
                <c:pt idx="4398">
                  <c:v>4.8732232522994652</c:v>
                </c:pt>
                <c:pt idx="4399">
                  <c:v>4.8732232522994652</c:v>
                </c:pt>
                <c:pt idx="4400">
                  <c:v>4.8732232522994652</c:v>
                </c:pt>
                <c:pt idx="4401">
                  <c:v>4.8732232522994652</c:v>
                </c:pt>
                <c:pt idx="4402">
                  <c:v>4.8732232522994652</c:v>
                </c:pt>
                <c:pt idx="4403">
                  <c:v>4.8732232522994652</c:v>
                </c:pt>
                <c:pt idx="4404">
                  <c:v>4.8732232522994652</c:v>
                </c:pt>
                <c:pt idx="4405">
                  <c:v>4.8732232522994652</c:v>
                </c:pt>
                <c:pt idx="4406">
                  <c:v>4.8732232522994652</c:v>
                </c:pt>
                <c:pt idx="4407">
                  <c:v>4.8732232522994652</c:v>
                </c:pt>
                <c:pt idx="4408">
                  <c:v>4.8732232522994652</c:v>
                </c:pt>
                <c:pt idx="4409">
                  <c:v>4.8732232522994652</c:v>
                </c:pt>
                <c:pt idx="4410">
                  <c:v>4.8732232522994652</c:v>
                </c:pt>
                <c:pt idx="4411">
                  <c:v>4.8732232522994652</c:v>
                </c:pt>
                <c:pt idx="4412">
                  <c:v>4.8732232522994652</c:v>
                </c:pt>
                <c:pt idx="4413">
                  <c:v>4.8732232522994652</c:v>
                </c:pt>
                <c:pt idx="4414">
                  <c:v>4.8732232522994652</c:v>
                </c:pt>
                <c:pt idx="4415">
                  <c:v>4.8732232522994652</c:v>
                </c:pt>
                <c:pt idx="4416">
                  <c:v>4.8732232522994652</c:v>
                </c:pt>
                <c:pt idx="4417">
                  <c:v>4.8732232522994652</c:v>
                </c:pt>
                <c:pt idx="4418">
                  <c:v>4.8732232522994652</c:v>
                </c:pt>
                <c:pt idx="4419">
                  <c:v>4.8732232522994652</c:v>
                </c:pt>
                <c:pt idx="4420">
                  <c:v>4.8732232522994652</c:v>
                </c:pt>
                <c:pt idx="4421">
                  <c:v>4.8732232522994652</c:v>
                </c:pt>
                <c:pt idx="4422">
                  <c:v>4.8732232522994652</c:v>
                </c:pt>
                <c:pt idx="4423">
                  <c:v>4.8732232522994652</c:v>
                </c:pt>
                <c:pt idx="4424">
                  <c:v>4.8732232522994652</c:v>
                </c:pt>
                <c:pt idx="4425">
                  <c:v>4.8732232522994652</c:v>
                </c:pt>
                <c:pt idx="4426">
                  <c:v>4.8732232522994652</c:v>
                </c:pt>
                <c:pt idx="4427">
                  <c:v>4.8732232522994652</c:v>
                </c:pt>
                <c:pt idx="4428">
                  <c:v>4.8732232522994652</c:v>
                </c:pt>
                <c:pt idx="4429">
                  <c:v>4.8732232522994652</c:v>
                </c:pt>
                <c:pt idx="4430">
                  <c:v>4.8732232522994652</c:v>
                </c:pt>
                <c:pt idx="4431">
                  <c:v>4.8732232522994652</c:v>
                </c:pt>
                <c:pt idx="4432">
                  <c:v>4.8732232522994652</c:v>
                </c:pt>
                <c:pt idx="4433">
                  <c:v>4.8732232522994652</c:v>
                </c:pt>
                <c:pt idx="4434">
                  <c:v>4.8732232522994652</c:v>
                </c:pt>
                <c:pt idx="4435">
                  <c:v>4.8732232522994652</c:v>
                </c:pt>
                <c:pt idx="4436">
                  <c:v>4.8732232522994652</c:v>
                </c:pt>
                <c:pt idx="4437">
                  <c:v>4.8732232522994652</c:v>
                </c:pt>
                <c:pt idx="4438">
                  <c:v>4.8732232522994652</c:v>
                </c:pt>
                <c:pt idx="4439">
                  <c:v>4.8732232522994652</c:v>
                </c:pt>
                <c:pt idx="4440">
                  <c:v>4.8732232522994652</c:v>
                </c:pt>
                <c:pt idx="4441">
                  <c:v>4.8732232522994652</c:v>
                </c:pt>
                <c:pt idx="4442">
                  <c:v>4.8732232522994652</c:v>
                </c:pt>
                <c:pt idx="4443">
                  <c:v>4.8732232522994652</c:v>
                </c:pt>
                <c:pt idx="4444">
                  <c:v>4.8732232522994652</c:v>
                </c:pt>
                <c:pt idx="4445">
                  <c:v>4.8732232522994652</c:v>
                </c:pt>
                <c:pt idx="4446">
                  <c:v>4.8732232522994652</c:v>
                </c:pt>
                <c:pt idx="4447">
                  <c:v>4.8732232522994652</c:v>
                </c:pt>
                <c:pt idx="4448">
                  <c:v>4.8732232522994652</c:v>
                </c:pt>
                <c:pt idx="4449">
                  <c:v>4.8732232522994652</c:v>
                </c:pt>
                <c:pt idx="4450">
                  <c:v>4.8732232522994652</c:v>
                </c:pt>
                <c:pt idx="4451">
                  <c:v>4.8732232522994652</c:v>
                </c:pt>
                <c:pt idx="4452">
                  <c:v>4.8732232522994652</c:v>
                </c:pt>
                <c:pt idx="4453">
                  <c:v>4.8732232522994652</c:v>
                </c:pt>
                <c:pt idx="4454">
                  <c:v>4.8732232522994652</c:v>
                </c:pt>
                <c:pt idx="4455">
                  <c:v>4.8732232522994652</c:v>
                </c:pt>
                <c:pt idx="4456">
                  <c:v>4.8732232522994652</c:v>
                </c:pt>
                <c:pt idx="4457">
                  <c:v>4.8732232522994652</c:v>
                </c:pt>
                <c:pt idx="4458">
                  <c:v>4.8732232522994652</c:v>
                </c:pt>
                <c:pt idx="4459">
                  <c:v>4.8732232522994652</c:v>
                </c:pt>
                <c:pt idx="4460">
                  <c:v>4.8732232522994652</c:v>
                </c:pt>
                <c:pt idx="4461">
                  <c:v>4.8732232522994652</c:v>
                </c:pt>
                <c:pt idx="4462">
                  <c:v>4.8732232522994652</c:v>
                </c:pt>
                <c:pt idx="4463">
                  <c:v>4.8732232522994652</c:v>
                </c:pt>
                <c:pt idx="4464">
                  <c:v>4.8732232522994652</c:v>
                </c:pt>
                <c:pt idx="4465">
                  <c:v>4.8732232522994652</c:v>
                </c:pt>
                <c:pt idx="4466">
                  <c:v>4.8732232522994652</c:v>
                </c:pt>
                <c:pt idx="4467">
                  <c:v>4.8732232522994652</c:v>
                </c:pt>
                <c:pt idx="4468">
                  <c:v>4.8732232522994652</c:v>
                </c:pt>
                <c:pt idx="4469">
                  <c:v>4.8732232522994652</c:v>
                </c:pt>
                <c:pt idx="4470">
                  <c:v>4.8732232522994652</c:v>
                </c:pt>
                <c:pt idx="4471">
                  <c:v>4.8732232522994652</c:v>
                </c:pt>
                <c:pt idx="4472">
                  <c:v>4.8732232522994652</c:v>
                </c:pt>
                <c:pt idx="4473">
                  <c:v>4.8732232522994652</c:v>
                </c:pt>
                <c:pt idx="4474">
                  <c:v>4.8732232522994652</c:v>
                </c:pt>
                <c:pt idx="4475">
                  <c:v>4.8732232522994652</c:v>
                </c:pt>
                <c:pt idx="4476">
                  <c:v>4.8732232522994652</c:v>
                </c:pt>
                <c:pt idx="4477">
                  <c:v>4.8732232522994652</c:v>
                </c:pt>
                <c:pt idx="4478">
                  <c:v>4.8732232522994652</c:v>
                </c:pt>
                <c:pt idx="4479">
                  <c:v>4.8732232522994652</c:v>
                </c:pt>
                <c:pt idx="4480">
                  <c:v>4.8732232522994652</c:v>
                </c:pt>
                <c:pt idx="4481">
                  <c:v>4.8732232522994652</c:v>
                </c:pt>
                <c:pt idx="4482">
                  <c:v>4.8732232522994652</c:v>
                </c:pt>
                <c:pt idx="4483">
                  <c:v>4.8732232522994652</c:v>
                </c:pt>
                <c:pt idx="4484">
                  <c:v>4.8732232522994652</c:v>
                </c:pt>
                <c:pt idx="4485">
                  <c:v>4.8732232522994652</c:v>
                </c:pt>
                <c:pt idx="4486">
                  <c:v>4.8732232522994652</c:v>
                </c:pt>
                <c:pt idx="4487">
                  <c:v>4.8732232522994652</c:v>
                </c:pt>
                <c:pt idx="4488">
                  <c:v>4.8732232522994652</c:v>
                </c:pt>
                <c:pt idx="4489">
                  <c:v>4.8732232522994652</c:v>
                </c:pt>
                <c:pt idx="4490">
                  <c:v>4.8732232522994652</c:v>
                </c:pt>
                <c:pt idx="4491">
                  <c:v>4.8732232522994652</c:v>
                </c:pt>
                <c:pt idx="4492">
                  <c:v>4.8732232522994652</c:v>
                </c:pt>
                <c:pt idx="4493">
                  <c:v>4.8732232522994652</c:v>
                </c:pt>
                <c:pt idx="4494">
                  <c:v>4.8732232522994652</c:v>
                </c:pt>
                <c:pt idx="4495">
                  <c:v>4.8732232522994652</c:v>
                </c:pt>
                <c:pt idx="4496">
                  <c:v>4.8732232522994652</c:v>
                </c:pt>
                <c:pt idx="4497">
                  <c:v>4.8732232522994652</c:v>
                </c:pt>
                <c:pt idx="4498">
                  <c:v>4.8732232522994652</c:v>
                </c:pt>
                <c:pt idx="4499">
                  <c:v>4.8732232522994652</c:v>
                </c:pt>
                <c:pt idx="4500">
                  <c:v>4.8732232522994652</c:v>
                </c:pt>
                <c:pt idx="4501">
                  <c:v>4.8732232522994652</c:v>
                </c:pt>
                <c:pt idx="4502">
                  <c:v>4.8732232522994652</c:v>
                </c:pt>
                <c:pt idx="4503">
                  <c:v>4.8732232522994652</c:v>
                </c:pt>
                <c:pt idx="4504">
                  <c:v>4.8732232522994652</c:v>
                </c:pt>
                <c:pt idx="4505">
                  <c:v>4.8732232522994652</c:v>
                </c:pt>
                <c:pt idx="4506">
                  <c:v>4.8732232522994652</c:v>
                </c:pt>
                <c:pt idx="4507">
                  <c:v>4.8732232522994652</c:v>
                </c:pt>
                <c:pt idx="4508">
                  <c:v>4.8732232522994652</c:v>
                </c:pt>
                <c:pt idx="4509">
                  <c:v>4.8732232522994652</c:v>
                </c:pt>
                <c:pt idx="4510">
                  <c:v>4.8732232522994652</c:v>
                </c:pt>
                <c:pt idx="4511">
                  <c:v>4.8732232522994652</c:v>
                </c:pt>
                <c:pt idx="4512">
                  <c:v>4.8732232522994652</c:v>
                </c:pt>
                <c:pt idx="4513">
                  <c:v>4.8732232522994652</c:v>
                </c:pt>
                <c:pt idx="4514">
                  <c:v>4.8732232522994652</c:v>
                </c:pt>
                <c:pt idx="4515">
                  <c:v>4.8732232522994652</c:v>
                </c:pt>
                <c:pt idx="4516">
                  <c:v>4.8732232522994652</c:v>
                </c:pt>
                <c:pt idx="4517">
                  <c:v>4.8732232522994652</c:v>
                </c:pt>
                <c:pt idx="4518">
                  <c:v>4.8732232522994652</c:v>
                </c:pt>
                <c:pt idx="4519">
                  <c:v>4.8732232522994652</c:v>
                </c:pt>
                <c:pt idx="4520">
                  <c:v>4.8732232522994652</c:v>
                </c:pt>
                <c:pt idx="4521">
                  <c:v>4.8732232522994652</c:v>
                </c:pt>
                <c:pt idx="4522">
                  <c:v>4.8732232522994652</c:v>
                </c:pt>
                <c:pt idx="4523">
                  <c:v>4.8732232522994652</c:v>
                </c:pt>
                <c:pt idx="4524">
                  <c:v>4.8732232522994652</c:v>
                </c:pt>
                <c:pt idx="4525">
                  <c:v>4.8732232522994652</c:v>
                </c:pt>
                <c:pt idx="4526">
                  <c:v>4.8732232522994652</c:v>
                </c:pt>
                <c:pt idx="4527">
                  <c:v>4.8732232522994652</c:v>
                </c:pt>
                <c:pt idx="4528">
                  <c:v>4.8732232522994652</c:v>
                </c:pt>
                <c:pt idx="4529">
                  <c:v>4.8732232522994652</c:v>
                </c:pt>
                <c:pt idx="4530">
                  <c:v>4.8732232522994652</c:v>
                </c:pt>
                <c:pt idx="4531">
                  <c:v>4.8732232522994652</c:v>
                </c:pt>
                <c:pt idx="4532">
                  <c:v>4.8732232522994652</c:v>
                </c:pt>
                <c:pt idx="4533">
                  <c:v>4.8732232522994652</c:v>
                </c:pt>
                <c:pt idx="4534">
                  <c:v>4.8732232522994652</c:v>
                </c:pt>
                <c:pt idx="4535">
                  <c:v>4.8732232522994652</c:v>
                </c:pt>
                <c:pt idx="4536">
                  <c:v>4.8732232522994652</c:v>
                </c:pt>
                <c:pt idx="4537">
                  <c:v>4.8732232522994652</c:v>
                </c:pt>
                <c:pt idx="4538">
                  <c:v>4.8732232522994652</c:v>
                </c:pt>
                <c:pt idx="4539">
                  <c:v>4.8732232522994652</c:v>
                </c:pt>
                <c:pt idx="4540">
                  <c:v>4.8732232522994652</c:v>
                </c:pt>
                <c:pt idx="4541">
                  <c:v>4.8732232522994652</c:v>
                </c:pt>
                <c:pt idx="4542">
                  <c:v>4.8732232522994652</c:v>
                </c:pt>
                <c:pt idx="4543">
                  <c:v>4.8732232522994652</c:v>
                </c:pt>
                <c:pt idx="4544">
                  <c:v>4.8732232522994652</c:v>
                </c:pt>
                <c:pt idx="4545">
                  <c:v>4.8732232522994652</c:v>
                </c:pt>
                <c:pt idx="4546">
                  <c:v>4.8732232522994652</c:v>
                </c:pt>
                <c:pt idx="4547">
                  <c:v>4.8732232522994652</c:v>
                </c:pt>
                <c:pt idx="4548">
                  <c:v>4.8732232522994652</c:v>
                </c:pt>
                <c:pt idx="4549">
                  <c:v>4.8732232522994652</c:v>
                </c:pt>
                <c:pt idx="4550">
                  <c:v>4.8732232522994652</c:v>
                </c:pt>
                <c:pt idx="4551">
                  <c:v>4.8732232522994652</c:v>
                </c:pt>
                <c:pt idx="4552">
                  <c:v>4.8732232522994652</c:v>
                </c:pt>
                <c:pt idx="4553">
                  <c:v>4.8732232522994652</c:v>
                </c:pt>
                <c:pt idx="4554">
                  <c:v>4.8732232522994652</c:v>
                </c:pt>
                <c:pt idx="4555">
                  <c:v>4.8732232522994652</c:v>
                </c:pt>
                <c:pt idx="4556">
                  <c:v>4.8732232522994652</c:v>
                </c:pt>
                <c:pt idx="4557">
                  <c:v>4.8732232522994652</c:v>
                </c:pt>
                <c:pt idx="4558">
                  <c:v>4.8732232522994652</c:v>
                </c:pt>
                <c:pt idx="4559">
                  <c:v>4.8732232522994652</c:v>
                </c:pt>
                <c:pt idx="4560">
                  <c:v>4.8732232522994652</c:v>
                </c:pt>
                <c:pt idx="4561">
                  <c:v>4.8732232522994652</c:v>
                </c:pt>
                <c:pt idx="4562">
                  <c:v>4.8732232522994652</c:v>
                </c:pt>
                <c:pt idx="4563">
                  <c:v>4.8732232522994652</c:v>
                </c:pt>
                <c:pt idx="4564">
                  <c:v>4.8732232522994652</c:v>
                </c:pt>
                <c:pt idx="4565">
                  <c:v>4.8732232522994652</c:v>
                </c:pt>
                <c:pt idx="4566">
                  <c:v>4.8732232522994652</c:v>
                </c:pt>
                <c:pt idx="4567">
                  <c:v>4.8732232522994652</c:v>
                </c:pt>
                <c:pt idx="4568">
                  <c:v>4.8732232522994652</c:v>
                </c:pt>
                <c:pt idx="4569">
                  <c:v>4.8732232522994652</c:v>
                </c:pt>
                <c:pt idx="4570">
                  <c:v>4.8732232522994652</c:v>
                </c:pt>
                <c:pt idx="4571">
                  <c:v>4.8732232522994652</c:v>
                </c:pt>
                <c:pt idx="4572">
                  <c:v>4.8732232522994652</c:v>
                </c:pt>
                <c:pt idx="4573">
                  <c:v>4.8732232522994652</c:v>
                </c:pt>
                <c:pt idx="4574">
                  <c:v>4.8732232522994652</c:v>
                </c:pt>
                <c:pt idx="4575">
                  <c:v>4.8732232522994652</c:v>
                </c:pt>
                <c:pt idx="4576">
                  <c:v>4.8732232522994652</c:v>
                </c:pt>
                <c:pt idx="4577">
                  <c:v>4.8732232522994652</c:v>
                </c:pt>
                <c:pt idx="4578">
                  <c:v>4.8732232522994652</c:v>
                </c:pt>
                <c:pt idx="4579">
                  <c:v>4.8732232522994652</c:v>
                </c:pt>
                <c:pt idx="4580">
                  <c:v>4.8732232522994652</c:v>
                </c:pt>
                <c:pt idx="4581">
                  <c:v>4.8732232522994652</c:v>
                </c:pt>
                <c:pt idx="4582">
                  <c:v>4.8732232522994652</c:v>
                </c:pt>
                <c:pt idx="4583">
                  <c:v>4.8732232522994652</c:v>
                </c:pt>
                <c:pt idx="4584">
                  <c:v>4.8732232522994652</c:v>
                </c:pt>
                <c:pt idx="4585">
                  <c:v>4.8732232522994652</c:v>
                </c:pt>
                <c:pt idx="4586">
                  <c:v>4.8732232522994652</c:v>
                </c:pt>
                <c:pt idx="4587">
                  <c:v>4.8732232522994652</c:v>
                </c:pt>
                <c:pt idx="4588">
                  <c:v>4.8732232522994652</c:v>
                </c:pt>
                <c:pt idx="4589">
                  <c:v>4.8732232522994652</c:v>
                </c:pt>
                <c:pt idx="4590">
                  <c:v>4.8732232522994652</c:v>
                </c:pt>
                <c:pt idx="4591">
                  <c:v>4.8732232522994652</c:v>
                </c:pt>
                <c:pt idx="4592">
                  <c:v>4.8732232522994652</c:v>
                </c:pt>
                <c:pt idx="4593">
                  <c:v>4.8732232522994652</c:v>
                </c:pt>
                <c:pt idx="4594">
                  <c:v>4.8732232522994652</c:v>
                </c:pt>
                <c:pt idx="4595">
                  <c:v>4.8732232522994652</c:v>
                </c:pt>
                <c:pt idx="4596">
                  <c:v>4.8732232522994652</c:v>
                </c:pt>
                <c:pt idx="4597">
                  <c:v>4.8732232522994652</c:v>
                </c:pt>
                <c:pt idx="4598">
                  <c:v>4.8732232522994652</c:v>
                </c:pt>
                <c:pt idx="4599">
                  <c:v>4.8732232522994652</c:v>
                </c:pt>
                <c:pt idx="4600">
                  <c:v>4.8732232522994652</c:v>
                </c:pt>
                <c:pt idx="4601">
                  <c:v>4.8732232522994652</c:v>
                </c:pt>
                <c:pt idx="4602">
                  <c:v>4.8732232522994652</c:v>
                </c:pt>
                <c:pt idx="4603">
                  <c:v>4.8732232522994652</c:v>
                </c:pt>
                <c:pt idx="4604">
                  <c:v>4.8732232522994652</c:v>
                </c:pt>
                <c:pt idx="4605">
                  <c:v>4.8732232522994652</c:v>
                </c:pt>
                <c:pt idx="4606">
                  <c:v>4.8732232522994652</c:v>
                </c:pt>
                <c:pt idx="4607">
                  <c:v>4.8732232522994652</c:v>
                </c:pt>
                <c:pt idx="4608">
                  <c:v>4.8732232522994652</c:v>
                </c:pt>
                <c:pt idx="4609">
                  <c:v>4.8732232522994652</c:v>
                </c:pt>
                <c:pt idx="4610">
                  <c:v>4.8732232522994652</c:v>
                </c:pt>
                <c:pt idx="4611">
                  <c:v>4.8732232522994652</c:v>
                </c:pt>
                <c:pt idx="4612">
                  <c:v>4.8732232522994652</c:v>
                </c:pt>
                <c:pt idx="4613">
                  <c:v>4.8732232522994652</c:v>
                </c:pt>
                <c:pt idx="4614">
                  <c:v>4.8732232522994652</c:v>
                </c:pt>
                <c:pt idx="4615">
                  <c:v>4.8732232522994652</c:v>
                </c:pt>
                <c:pt idx="4616">
                  <c:v>4.8732232522994652</c:v>
                </c:pt>
                <c:pt idx="4617">
                  <c:v>4.8732232522994652</c:v>
                </c:pt>
                <c:pt idx="4618">
                  <c:v>4.8732232522994652</c:v>
                </c:pt>
                <c:pt idx="4619">
                  <c:v>4.8732232522994652</c:v>
                </c:pt>
                <c:pt idx="4620">
                  <c:v>4.8732232522994652</c:v>
                </c:pt>
                <c:pt idx="4621">
                  <c:v>4.8732232522994652</c:v>
                </c:pt>
                <c:pt idx="4622">
                  <c:v>4.8732232522994652</c:v>
                </c:pt>
                <c:pt idx="4623">
                  <c:v>4.8732232522994652</c:v>
                </c:pt>
                <c:pt idx="4624">
                  <c:v>4.8732232522994652</c:v>
                </c:pt>
                <c:pt idx="4625">
                  <c:v>4.8732232522994652</c:v>
                </c:pt>
                <c:pt idx="4626">
                  <c:v>4.8732232522994652</c:v>
                </c:pt>
                <c:pt idx="4627">
                  <c:v>4.8732232522994652</c:v>
                </c:pt>
                <c:pt idx="4628">
                  <c:v>4.8732232522994652</c:v>
                </c:pt>
                <c:pt idx="4629">
                  <c:v>4.8732232522994652</c:v>
                </c:pt>
                <c:pt idx="4630">
                  <c:v>4.8732232522994652</c:v>
                </c:pt>
                <c:pt idx="4631">
                  <c:v>4.8732232522994652</c:v>
                </c:pt>
                <c:pt idx="4632">
                  <c:v>4.8732232522994652</c:v>
                </c:pt>
                <c:pt idx="4633">
                  <c:v>4.8732232522994652</c:v>
                </c:pt>
                <c:pt idx="4634">
                  <c:v>4.8732232522994652</c:v>
                </c:pt>
                <c:pt idx="4635">
                  <c:v>4.8732232522994652</c:v>
                </c:pt>
                <c:pt idx="4636">
                  <c:v>4.8732232522994652</c:v>
                </c:pt>
                <c:pt idx="4637">
                  <c:v>4.8732232522994652</c:v>
                </c:pt>
                <c:pt idx="4638">
                  <c:v>4.8732232522994652</c:v>
                </c:pt>
                <c:pt idx="4639">
                  <c:v>4.8732232522994652</c:v>
                </c:pt>
                <c:pt idx="4640">
                  <c:v>4.8732232522994652</c:v>
                </c:pt>
                <c:pt idx="4641">
                  <c:v>4.8732232522994652</c:v>
                </c:pt>
                <c:pt idx="4642">
                  <c:v>4.8732232522994652</c:v>
                </c:pt>
                <c:pt idx="4643">
                  <c:v>4.8895133085686497</c:v>
                </c:pt>
                <c:pt idx="4644">
                  <c:v>4.8895133085686497</c:v>
                </c:pt>
                <c:pt idx="4645">
                  <c:v>4.8895133085686497</c:v>
                </c:pt>
                <c:pt idx="4646">
                  <c:v>4.8895133085686497</c:v>
                </c:pt>
                <c:pt idx="4647">
                  <c:v>4.8895133085686497</c:v>
                </c:pt>
                <c:pt idx="4648">
                  <c:v>4.8895133085686497</c:v>
                </c:pt>
                <c:pt idx="4649">
                  <c:v>4.8895133085686497</c:v>
                </c:pt>
                <c:pt idx="4650">
                  <c:v>4.8895133085686497</c:v>
                </c:pt>
                <c:pt idx="4651">
                  <c:v>4.8895133085686497</c:v>
                </c:pt>
                <c:pt idx="4652">
                  <c:v>4.8895133085686497</c:v>
                </c:pt>
                <c:pt idx="4653">
                  <c:v>4.8895133085686497</c:v>
                </c:pt>
                <c:pt idx="4654">
                  <c:v>4.8895133085686497</c:v>
                </c:pt>
                <c:pt idx="4655">
                  <c:v>4.8895133085686497</c:v>
                </c:pt>
                <c:pt idx="4656">
                  <c:v>4.8895133085686497</c:v>
                </c:pt>
                <c:pt idx="4657">
                  <c:v>4.8895133085686497</c:v>
                </c:pt>
                <c:pt idx="4658">
                  <c:v>4.8895133085686497</c:v>
                </c:pt>
                <c:pt idx="4659">
                  <c:v>4.8895133085686497</c:v>
                </c:pt>
                <c:pt idx="4660">
                  <c:v>4.8895133085686497</c:v>
                </c:pt>
                <c:pt idx="4661">
                  <c:v>4.8895133085686497</c:v>
                </c:pt>
                <c:pt idx="4662">
                  <c:v>4.8895133085686497</c:v>
                </c:pt>
                <c:pt idx="4663">
                  <c:v>4.8895133085686497</c:v>
                </c:pt>
                <c:pt idx="4664">
                  <c:v>4.8895133085686497</c:v>
                </c:pt>
                <c:pt idx="4665">
                  <c:v>4.8895133085686497</c:v>
                </c:pt>
                <c:pt idx="4666">
                  <c:v>4.8895133085686497</c:v>
                </c:pt>
                <c:pt idx="4667">
                  <c:v>4.8895133085686497</c:v>
                </c:pt>
                <c:pt idx="4668">
                  <c:v>4.8895133085686497</c:v>
                </c:pt>
                <c:pt idx="4669">
                  <c:v>4.8895133085686497</c:v>
                </c:pt>
                <c:pt idx="4670">
                  <c:v>4.8895133085686497</c:v>
                </c:pt>
                <c:pt idx="4671">
                  <c:v>4.8895133085686497</c:v>
                </c:pt>
                <c:pt idx="4672">
                  <c:v>4.8895133085686497</c:v>
                </c:pt>
                <c:pt idx="4673">
                  <c:v>4.8895133085686497</c:v>
                </c:pt>
                <c:pt idx="4674">
                  <c:v>4.8895133085686497</c:v>
                </c:pt>
                <c:pt idx="4675">
                  <c:v>4.8895133085686497</c:v>
                </c:pt>
                <c:pt idx="4676">
                  <c:v>4.8895133085686497</c:v>
                </c:pt>
                <c:pt idx="4677">
                  <c:v>4.8895133085686497</c:v>
                </c:pt>
                <c:pt idx="4678">
                  <c:v>4.8895133085686497</c:v>
                </c:pt>
                <c:pt idx="4679">
                  <c:v>4.8895133085686497</c:v>
                </c:pt>
                <c:pt idx="4680">
                  <c:v>4.8895133085686497</c:v>
                </c:pt>
                <c:pt idx="4681">
                  <c:v>4.8895133085686497</c:v>
                </c:pt>
                <c:pt idx="4682">
                  <c:v>4.8895133085686497</c:v>
                </c:pt>
                <c:pt idx="4683">
                  <c:v>4.8895133085686497</c:v>
                </c:pt>
                <c:pt idx="4684">
                  <c:v>4.8895133085686497</c:v>
                </c:pt>
                <c:pt idx="4685">
                  <c:v>4.8895133085686497</c:v>
                </c:pt>
                <c:pt idx="4686">
                  <c:v>4.8895133085686497</c:v>
                </c:pt>
                <c:pt idx="4687">
                  <c:v>4.8895133085686497</c:v>
                </c:pt>
                <c:pt idx="4688">
                  <c:v>4.8895133085686497</c:v>
                </c:pt>
                <c:pt idx="4689">
                  <c:v>4.8895133085686497</c:v>
                </c:pt>
                <c:pt idx="4690">
                  <c:v>4.8895133085686497</c:v>
                </c:pt>
                <c:pt idx="4691">
                  <c:v>4.8895133085686497</c:v>
                </c:pt>
                <c:pt idx="4692">
                  <c:v>4.8895133085686497</c:v>
                </c:pt>
                <c:pt idx="4693">
                  <c:v>4.8895133085686497</c:v>
                </c:pt>
                <c:pt idx="4694">
                  <c:v>4.8895133085686497</c:v>
                </c:pt>
                <c:pt idx="4695">
                  <c:v>4.8895133085686497</c:v>
                </c:pt>
                <c:pt idx="4696">
                  <c:v>4.8895133085686497</c:v>
                </c:pt>
                <c:pt idx="4697">
                  <c:v>4.8895133085686497</c:v>
                </c:pt>
                <c:pt idx="4698">
                  <c:v>4.8895133085686497</c:v>
                </c:pt>
                <c:pt idx="4699">
                  <c:v>4.8895133085686497</c:v>
                </c:pt>
                <c:pt idx="4700">
                  <c:v>4.8895133085686497</c:v>
                </c:pt>
                <c:pt idx="4701">
                  <c:v>4.8895133085686497</c:v>
                </c:pt>
                <c:pt idx="4702">
                  <c:v>4.8895133085686497</c:v>
                </c:pt>
                <c:pt idx="4703">
                  <c:v>4.8895133085686497</c:v>
                </c:pt>
                <c:pt idx="4704">
                  <c:v>4.8895133085686497</c:v>
                </c:pt>
                <c:pt idx="4705">
                  <c:v>4.8895133085686497</c:v>
                </c:pt>
                <c:pt idx="4706">
                  <c:v>4.8895133085686497</c:v>
                </c:pt>
                <c:pt idx="4707">
                  <c:v>4.8895133085686497</c:v>
                </c:pt>
                <c:pt idx="4708">
                  <c:v>4.8895133085686497</c:v>
                </c:pt>
                <c:pt idx="4709">
                  <c:v>4.8895133085686497</c:v>
                </c:pt>
                <c:pt idx="4710">
                  <c:v>4.8895133085686497</c:v>
                </c:pt>
                <c:pt idx="4711">
                  <c:v>4.8895133085686497</c:v>
                </c:pt>
                <c:pt idx="4712">
                  <c:v>4.8895133085686497</c:v>
                </c:pt>
                <c:pt idx="4713">
                  <c:v>4.8895133085686497</c:v>
                </c:pt>
                <c:pt idx="4714">
                  <c:v>4.8895133085686497</c:v>
                </c:pt>
                <c:pt idx="4715">
                  <c:v>4.8895133085686497</c:v>
                </c:pt>
                <c:pt idx="4716">
                  <c:v>4.8895133085686497</c:v>
                </c:pt>
                <c:pt idx="4717">
                  <c:v>4.8895133085686497</c:v>
                </c:pt>
                <c:pt idx="4718">
                  <c:v>4.8895133085686497</c:v>
                </c:pt>
                <c:pt idx="4719">
                  <c:v>4.8895133085686497</c:v>
                </c:pt>
                <c:pt idx="4720">
                  <c:v>4.8895133085686497</c:v>
                </c:pt>
                <c:pt idx="4721">
                  <c:v>4.8895133085686497</c:v>
                </c:pt>
                <c:pt idx="4722">
                  <c:v>4.8895133085686497</c:v>
                </c:pt>
                <c:pt idx="4723">
                  <c:v>4.8895133085686497</c:v>
                </c:pt>
                <c:pt idx="4724">
                  <c:v>4.8895133085686497</c:v>
                </c:pt>
                <c:pt idx="4725">
                  <c:v>4.8895133085686497</c:v>
                </c:pt>
                <c:pt idx="4726">
                  <c:v>4.8895133085686497</c:v>
                </c:pt>
                <c:pt idx="4727">
                  <c:v>4.8895133085686497</c:v>
                </c:pt>
                <c:pt idx="4728">
                  <c:v>4.8895133085686497</c:v>
                </c:pt>
                <c:pt idx="4729">
                  <c:v>4.8895133085686497</c:v>
                </c:pt>
                <c:pt idx="4730">
                  <c:v>4.8895133085686497</c:v>
                </c:pt>
                <c:pt idx="4731">
                  <c:v>4.8895133085686497</c:v>
                </c:pt>
                <c:pt idx="4732">
                  <c:v>4.8895133085686497</c:v>
                </c:pt>
                <c:pt idx="4733">
                  <c:v>4.8895133085686497</c:v>
                </c:pt>
                <c:pt idx="4734">
                  <c:v>4.8895133085686497</c:v>
                </c:pt>
                <c:pt idx="4735">
                  <c:v>4.8895133085686497</c:v>
                </c:pt>
                <c:pt idx="4736">
                  <c:v>4.8895133085686497</c:v>
                </c:pt>
                <c:pt idx="4737">
                  <c:v>4.8895133085686497</c:v>
                </c:pt>
                <c:pt idx="4738">
                  <c:v>4.8895133085686497</c:v>
                </c:pt>
                <c:pt idx="4739">
                  <c:v>4.8895133085686497</c:v>
                </c:pt>
                <c:pt idx="4740">
                  <c:v>4.8895133085686497</c:v>
                </c:pt>
                <c:pt idx="4741">
                  <c:v>4.8895133085686497</c:v>
                </c:pt>
                <c:pt idx="4742">
                  <c:v>4.8895133085686497</c:v>
                </c:pt>
                <c:pt idx="4743">
                  <c:v>4.8895133085686497</c:v>
                </c:pt>
                <c:pt idx="4744">
                  <c:v>4.8895133085686497</c:v>
                </c:pt>
                <c:pt idx="4745">
                  <c:v>4.8895133085686497</c:v>
                </c:pt>
                <c:pt idx="4746">
                  <c:v>4.8895133085686497</c:v>
                </c:pt>
                <c:pt idx="4747">
                  <c:v>4.8895133085686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D4F-40ED-8052-D5AD39DB3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9639511885659E-2"/>
          <c:y val="3.8786670259504205E-2"/>
          <c:w val="0.93640581657150679"/>
          <c:h val="0.7615822612182398"/>
        </c:manualLayout>
      </c:layout>
      <c:lineChart>
        <c:grouping val="standard"/>
        <c:varyColors val="0"/>
        <c:ser>
          <c:idx val="0"/>
          <c:order val="0"/>
          <c:tx>
            <c:strRef>
              <c:f>'IPO Indexes'!$C$7</c:f>
              <c:strCache>
                <c:ptCount val="1"/>
                <c:pt idx="0">
                  <c:v>VC-Backed IPO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919</c:f>
              <c:numCache>
                <c:formatCode>m/d/yyyy</c:formatCode>
                <c:ptCount val="91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</c:numCache>
            </c:numRef>
          </c:cat>
          <c:val>
            <c:numRef>
              <c:f>'IPO Indexes'!$C$8:$C$919</c:f>
              <c:numCache>
                <c:formatCode>0.00</c:formatCode>
                <c:ptCount val="912"/>
                <c:pt idx="0">
                  <c:v>100</c:v>
                </c:pt>
                <c:pt idx="1">
                  <c:v>100</c:v>
                </c:pt>
                <c:pt idx="2">
                  <c:v>99.526102491771979</c:v>
                </c:pt>
                <c:pt idx="3">
                  <c:v>95.366669525641328</c:v>
                </c:pt>
                <c:pt idx="4">
                  <c:v>88.313281825536151</c:v>
                </c:pt>
                <c:pt idx="5">
                  <c:v>88.73836719153671</c:v>
                </c:pt>
                <c:pt idx="6">
                  <c:v>88.368462960367026</c:v>
                </c:pt>
                <c:pt idx="7">
                  <c:v>88.368462960367026</c:v>
                </c:pt>
                <c:pt idx="8">
                  <c:v>88.368462960367026</c:v>
                </c:pt>
                <c:pt idx="9">
                  <c:v>87.438969810323925</c:v>
                </c:pt>
                <c:pt idx="10">
                  <c:v>90.090991913270443</c:v>
                </c:pt>
                <c:pt idx="11">
                  <c:v>89.290074706939635</c:v>
                </c:pt>
                <c:pt idx="12">
                  <c:v>89.290074706939635</c:v>
                </c:pt>
                <c:pt idx="13">
                  <c:v>88.308224798582685</c:v>
                </c:pt>
                <c:pt idx="14">
                  <c:v>88.308224798582685</c:v>
                </c:pt>
                <c:pt idx="15">
                  <c:v>88.308224798582685</c:v>
                </c:pt>
                <c:pt idx="16">
                  <c:v>88.385496069512214</c:v>
                </c:pt>
                <c:pt idx="17">
                  <c:v>84.742746673193693</c:v>
                </c:pt>
                <c:pt idx="18">
                  <c:v>83.719560359815119</c:v>
                </c:pt>
                <c:pt idx="19">
                  <c:v>82.971198927838145</c:v>
                </c:pt>
                <c:pt idx="20">
                  <c:v>78.789857159148156</c:v>
                </c:pt>
                <c:pt idx="21">
                  <c:v>78.789857159148156</c:v>
                </c:pt>
                <c:pt idx="22">
                  <c:v>78.789857159148156</c:v>
                </c:pt>
                <c:pt idx="23">
                  <c:v>79.574786459932881</c:v>
                </c:pt>
                <c:pt idx="24">
                  <c:v>76.514066525318029</c:v>
                </c:pt>
                <c:pt idx="25">
                  <c:v>74.646659058793816</c:v>
                </c:pt>
                <c:pt idx="26">
                  <c:v>71.360583107682203</c:v>
                </c:pt>
                <c:pt idx="27">
                  <c:v>73.376136043841072</c:v>
                </c:pt>
                <c:pt idx="28">
                  <c:v>73.376136043841072</c:v>
                </c:pt>
                <c:pt idx="29">
                  <c:v>73.376136043841072</c:v>
                </c:pt>
                <c:pt idx="30">
                  <c:v>79.859181789180127</c:v>
                </c:pt>
                <c:pt idx="31">
                  <c:v>82.545528304125654</c:v>
                </c:pt>
                <c:pt idx="32">
                  <c:v>78.391340454023293</c:v>
                </c:pt>
                <c:pt idx="33">
                  <c:v>74.261094044628663</c:v>
                </c:pt>
                <c:pt idx="34">
                  <c:v>78.342480243484502</c:v>
                </c:pt>
                <c:pt idx="35">
                  <c:v>78.342480243484502</c:v>
                </c:pt>
                <c:pt idx="36">
                  <c:v>78.342480243484502</c:v>
                </c:pt>
                <c:pt idx="37">
                  <c:v>79.553788585675377</c:v>
                </c:pt>
                <c:pt idx="38">
                  <c:v>81.613782520122655</c:v>
                </c:pt>
                <c:pt idx="39">
                  <c:v>86.789486862397212</c:v>
                </c:pt>
                <c:pt idx="40">
                  <c:v>85.159427507161951</c:v>
                </c:pt>
                <c:pt idx="41">
                  <c:v>81.055264947599753</c:v>
                </c:pt>
                <c:pt idx="42">
                  <c:v>81.055264947599753</c:v>
                </c:pt>
                <c:pt idx="43">
                  <c:v>81.055264947599753</c:v>
                </c:pt>
                <c:pt idx="44">
                  <c:v>80.973602181130005</c:v>
                </c:pt>
                <c:pt idx="45">
                  <c:v>84.728378880313343</c:v>
                </c:pt>
                <c:pt idx="46">
                  <c:v>83.156413202259529</c:v>
                </c:pt>
                <c:pt idx="47">
                  <c:v>79.775426258193193</c:v>
                </c:pt>
                <c:pt idx="48">
                  <c:v>77.166969458081198</c:v>
                </c:pt>
                <c:pt idx="49">
                  <c:v>77.166969458081198</c:v>
                </c:pt>
                <c:pt idx="50">
                  <c:v>77.166969458081198</c:v>
                </c:pt>
                <c:pt idx="51">
                  <c:v>77.118554574460262</c:v>
                </c:pt>
                <c:pt idx="52">
                  <c:v>74.050795934572065</c:v>
                </c:pt>
                <c:pt idx="53">
                  <c:v>70.572886046753737</c:v>
                </c:pt>
                <c:pt idx="54">
                  <c:v>75.059022809866391</c:v>
                </c:pt>
                <c:pt idx="55">
                  <c:v>75.775893435140645</c:v>
                </c:pt>
                <c:pt idx="56">
                  <c:v>75.775893435140645</c:v>
                </c:pt>
                <c:pt idx="57">
                  <c:v>75.775893435140645</c:v>
                </c:pt>
                <c:pt idx="58">
                  <c:v>77.579946511773855</c:v>
                </c:pt>
                <c:pt idx="59">
                  <c:v>76.805588016868782</c:v>
                </c:pt>
                <c:pt idx="60">
                  <c:v>75.693666973509806</c:v>
                </c:pt>
                <c:pt idx="61">
                  <c:v>71.276075232761443</c:v>
                </c:pt>
                <c:pt idx="62">
                  <c:v>65.967811144828289</c:v>
                </c:pt>
                <c:pt idx="63">
                  <c:v>65.967811144828289</c:v>
                </c:pt>
                <c:pt idx="64">
                  <c:v>65.967811144828289</c:v>
                </c:pt>
                <c:pt idx="65">
                  <c:v>62.907808909779774</c:v>
                </c:pt>
                <c:pt idx="66">
                  <c:v>63.361969369920168</c:v>
                </c:pt>
                <c:pt idx="67">
                  <c:v>67.709598016320911</c:v>
                </c:pt>
                <c:pt idx="68">
                  <c:v>64.681877293168569</c:v>
                </c:pt>
                <c:pt idx="69">
                  <c:v>60.362908305104249</c:v>
                </c:pt>
                <c:pt idx="70">
                  <c:v>60.362908305104249</c:v>
                </c:pt>
                <c:pt idx="71">
                  <c:v>60.362908305104249</c:v>
                </c:pt>
                <c:pt idx="72">
                  <c:v>56.228281451725017</c:v>
                </c:pt>
                <c:pt idx="73">
                  <c:v>56.441662231088131</c:v>
                </c:pt>
                <c:pt idx="74">
                  <c:v>64.251451061047433</c:v>
                </c:pt>
                <c:pt idx="75">
                  <c:v>67.288008136864647</c:v>
                </c:pt>
                <c:pt idx="76">
                  <c:v>67.288008136864647</c:v>
                </c:pt>
                <c:pt idx="77">
                  <c:v>67.288008136864647</c:v>
                </c:pt>
                <c:pt idx="78">
                  <c:v>67.288008136864647</c:v>
                </c:pt>
                <c:pt idx="79">
                  <c:v>65.150792096357833</c:v>
                </c:pt>
                <c:pt idx="80">
                  <c:v>67.996364299493067</c:v>
                </c:pt>
                <c:pt idx="81">
                  <c:v>67.543156284921906</c:v>
                </c:pt>
                <c:pt idx="82">
                  <c:v>68.292862256958983</c:v>
                </c:pt>
                <c:pt idx="83">
                  <c:v>65.278374819902837</c:v>
                </c:pt>
                <c:pt idx="84">
                  <c:v>65.278374819902837</c:v>
                </c:pt>
                <c:pt idx="85">
                  <c:v>65.278374819902837</c:v>
                </c:pt>
                <c:pt idx="86">
                  <c:v>66.895493197875282</c:v>
                </c:pt>
                <c:pt idx="87">
                  <c:v>70.758595007965923</c:v>
                </c:pt>
                <c:pt idx="88">
                  <c:v>69.072481662606535</c:v>
                </c:pt>
                <c:pt idx="89">
                  <c:v>69.072481662606535</c:v>
                </c:pt>
                <c:pt idx="90">
                  <c:v>69.976847177532903</c:v>
                </c:pt>
                <c:pt idx="91">
                  <c:v>69.976847177532903</c:v>
                </c:pt>
                <c:pt idx="92">
                  <c:v>69.976847177532903</c:v>
                </c:pt>
                <c:pt idx="93">
                  <c:v>73.182733528752806</c:v>
                </c:pt>
                <c:pt idx="94">
                  <c:v>69.708713282547748</c:v>
                </c:pt>
                <c:pt idx="95">
                  <c:v>66.8344308848786</c:v>
                </c:pt>
                <c:pt idx="96">
                  <c:v>65.653601304834268</c:v>
                </c:pt>
                <c:pt idx="97">
                  <c:v>64.013489887374305</c:v>
                </c:pt>
                <c:pt idx="98">
                  <c:v>64.013489887374305</c:v>
                </c:pt>
                <c:pt idx="99">
                  <c:v>64.013489887374305</c:v>
                </c:pt>
                <c:pt idx="100">
                  <c:v>63.18421819805441</c:v>
                </c:pt>
                <c:pt idx="101">
                  <c:v>62.823421519908749</c:v>
                </c:pt>
                <c:pt idx="102">
                  <c:v>65.046790529503454</c:v>
                </c:pt>
                <c:pt idx="103">
                  <c:v>63.097693923428025</c:v>
                </c:pt>
                <c:pt idx="104">
                  <c:v>63.094487021197651</c:v>
                </c:pt>
                <c:pt idx="105">
                  <c:v>63.094487021197651</c:v>
                </c:pt>
                <c:pt idx="106">
                  <c:v>63.094487021197651</c:v>
                </c:pt>
                <c:pt idx="107">
                  <c:v>61.207843647021875</c:v>
                </c:pt>
                <c:pt idx="108">
                  <c:v>63.335385402445468</c:v>
                </c:pt>
                <c:pt idx="109">
                  <c:v>60.890359714880773</c:v>
                </c:pt>
                <c:pt idx="110">
                  <c:v>57.709060067282238</c:v>
                </c:pt>
                <c:pt idx="111">
                  <c:v>56.452512573325784</c:v>
                </c:pt>
                <c:pt idx="112">
                  <c:v>56.452512573325784</c:v>
                </c:pt>
                <c:pt idx="113">
                  <c:v>56.452512573325784</c:v>
                </c:pt>
                <c:pt idx="114">
                  <c:v>58.060470570702684</c:v>
                </c:pt>
                <c:pt idx="115">
                  <c:v>55.242896912004468</c:v>
                </c:pt>
                <c:pt idx="116">
                  <c:v>54.479778099837119</c:v>
                </c:pt>
                <c:pt idx="117">
                  <c:v>56.185076700598501</c:v>
                </c:pt>
                <c:pt idx="118">
                  <c:v>54.204404608259225</c:v>
                </c:pt>
                <c:pt idx="119">
                  <c:v>54.204404608259225</c:v>
                </c:pt>
                <c:pt idx="120">
                  <c:v>54.204404608259225</c:v>
                </c:pt>
                <c:pt idx="121">
                  <c:v>55.979790433095211</c:v>
                </c:pt>
                <c:pt idx="122">
                  <c:v>54.969078354789232</c:v>
                </c:pt>
                <c:pt idx="123">
                  <c:v>56.736660372996596</c:v>
                </c:pt>
                <c:pt idx="124">
                  <c:v>52.201707652094989</c:v>
                </c:pt>
                <c:pt idx="125">
                  <c:v>49.0783116933004</c:v>
                </c:pt>
                <c:pt idx="126">
                  <c:v>49.0783116933004</c:v>
                </c:pt>
                <c:pt idx="127">
                  <c:v>49.0783116933004</c:v>
                </c:pt>
                <c:pt idx="128">
                  <c:v>43.758961205355604</c:v>
                </c:pt>
                <c:pt idx="129">
                  <c:v>42.901783755373835</c:v>
                </c:pt>
                <c:pt idx="130">
                  <c:v>39.333144538515548</c:v>
                </c:pt>
                <c:pt idx="131">
                  <c:v>41.890933654989752</c:v>
                </c:pt>
                <c:pt idx="132">
                  <c:v>46.652414193962422</c:v>
                </c:pt>
                <c:pt idx="133">
                  <c:v>46.652414193962422</c:v>
                </c:pt>
                <c:pt idx="134">
                  <c:v>46.652414193962422</c:v>
                </c:pt>
                <c:pt idx="135">
                  <c:v>44.698254273406022</c:v>
                </c:pt>
                <c:pt idx="136">
                  <c:v>46.418534554987787</c:v>
                </c:pt>
                <c:pt idx="137">
                  <c:v>44.784051115655153</c:v>
                </c:pt>
                <c:pt idx="138">
                  <c:v>45.614589416490922</c:v>
                </c:pt>
                <c:pt idx="139">
                  <c:v>45.08586185729245</c:v>
                </c:pt>
                <c:pt idx="140">
                  <c:v>45.08586185729245</c:v>
                </c:pt>
                <c:pt idx="141">
                  <c:v>45.08586185729245</c:v>
                </c:pt>
                <c:pt idx="142">
                  <c:v>44.684996349413758</c:v>
                </c:pt>
                <c:pt idx="143">
                  <c:v>41.726085750511203</c:v>
                </c:pt>
                <c:pt idx="144">
                  <c:v>43.378855193545753</c:v>
                </c:pt>
                <c:pt idx="145">
                  <c:v>44.563036909023104</c:v>
                </c:pt>
                <c:pt idx="146">
                  <c:v>47.027664372705182</c:v>
                </c:pt>
                <c:pt idx="147">
                  <c:v>47.027664372705182</c:v>
                </c:pt>
                <c:pt idx="148">
                  <c:v>47.027664372705182</c:v>
                </c:pt>
                <c:pt idx="149">
                  <c:v>47.150045457357791</c:v>
                </c:pt>
                <c:pt idx="150">
                  <c:v>46.365292516856144</c:v>
                </c:pt>
                <c:pt idx="151">
                  <c:v>45.232799285209978</c:v>
                </c:pt>
                <c:pt idx="152">
                  <c:v>48.241481586026374</c:v>
                </c:pt>
                <c:pt idx="153">
                  <c:v>48.241481586026374</c:v>
                </c:pt>
                <c:pt idx="154">
                  <c:v>48.241481586026374</c:v>
                </c:pt>
                <c:pt idx="155">
                  <c:v>48.241481586026374</c:v>
                </c:pt>
                <c:pt idx="156">
                  <c:v>48.619117609231296</c:v>
                </c:pt>
                <c:pt idx="157">
                  <c:v>49.475457200192402</c:v>
                </c:pt>
                <c:pt idx="158">
                  <c:v>51.71806752385929</c:v>
                </c:pt>
                <c:pt idx="159">
                  <c:v>49.410254914097877</c:v>
                </c:pt>
                <c:pt idx="160">
                  <c:v>47.167940508862735</c:v>
                </c:pt>
                <c:pt idx="161">
                  <c:v>47.167940508862735</c:v>
                </c:pt>
                <c:pt idx="162">
                  <c:v>47.167940508862735</c:v>
                </c:pt>
                <c:pt idx="163">
                  <c:v>44.065247981721789</c:v>
                </c:pt>
                <c:pt idx="164">
                  <c:v>44.533851148729575</c:v>
                </c:pt>
                <c:pt idx="165">
                  <c:v>46.563214683016184</c:v>
                </c:pt>
                <c:pt idx="166">
                  <c:v>43.940953073091649</c:v>
                </c:pt>
                <c:pt idx="167">
                  <c:v>45.943679842265411</c:v>
                </c:pt>
                <c:pt idx="168">
                  <c:v>45.943679842265411</c:v>
                </c:pt>
                <c:pt idx="169">
                  <c:v>45.943679842265411</c:v>
                </c:pt>
                <c:pt idx="170">
                  <c:v>46.553880711423879</c:v>
                </c:pt>
                <c:pt idx="171">
                  <c:v>48.406899986048458</c:v>
                </c:pt>
                <c:pt idx="172">
                  <c:v>48.60983355753666</c:v>
                </c:pt>
                <c:pt idx="173">
                  <c:v>52.121955262247823</c:v>
                </c:pt>
                <c:pt idx="174">
                  <c:v>54.084996246039132</c:v>
                </c:pt>
                <c:pt idx="175">
                  <c:v>54.084996246039132</c:v>
                </c:pt>
                <c:pt idx="176">
                  <c:v>54.084996246039132</c:v>
                </c:pt>
                <c:pt idx="177">
                  <c:v>53.022850402371382</c:v>
                </c:pt>
                <c:pt idx="178">
                  <c:v>51.017188263557912</c:v>
                </c:pt>
                <c:pt idx="179">
                  <c:v>50.057805743597342</c:v>
                </c:pt>
                <c:pt idx="180">
                  <c:v>50.057805743597342</c:v>
                </c:pt>
                <c:pt idx="181">
                  <c:v>51.700161209592046</c:v>
                </c:pt>
                <c:pt idx="182">
                  <c:v>51.700161209592046</c:v>
                </c:pt>
                <c:pt idx="183">
                  <c:v>51.700161209592046</c:v>
                </c:pt>
                <c:pt idx="184">
                  <c:v>51.665188898952209</c:v>
                </c:pt>
                <c:pt idx="185">
                  <c:v>54.689060030815092</c:v>
                </c:pt>
                <c:pt idx="186">
                  <c:v>54.248838189970037</c:v>
                </c:pt>
                <c:pt idx="187">
                  <c:v>56.36132879315786</c:v>
                </c:pt>
                <c:pt idx="188">
                  <c:v>56.113419679767674</c:v>
                </c:pt>
                <c:pt idx="189">
                  <c:v>56.113419679767674</c:v>
                </c:pt>
                <c:pt idx="190">
                  <c:v>56.113419679767674</c:v>
                </c:pt>
                <c:pt idx="191">
                  <c:v>53.251126117976419</c:v>
                </c:pt>
                <c:pt idx="192">
                  <c:v>52.45854948826053</c:v>
                </c:pt>
                <c:pt idx="193">
                  <c:v>52.442492120109463</c:v>
                </c:pt>
                <c:pt idx="194">
                  <c:v>51.435965901778282</c:v>
                </c:pt>
                <c:pt idx="195">
                  <c:v>52.540227307203324</c:v>
                </c:pt>
                <c:pt idx="196">
                  <c:v>52.540227307203324</c:v>
                </c:pt>
                <c:pt idx="197">
                  <c:v>52.540227307203324</c:v>
                </c:pt>
                <c:pt idx="198">
                  <c:v>53.018073652843498</c:v>
                </c:pt>
                <c:pt idx="199">
                  <c:v>54.162781200656873</c:v>
                </c:pt>
                <c:pt idx="200">
                  <c:v>56.785994750789051</c:v>
                </c:pt>
                <c:pt idx="201">
                  <c:v>56.973893758557651</c:v>
                </c:pt>
                <c:pt idx="202">
                  <c:v>54.075636310612815</c:v>
                </c:pt>
                <c:pt idx="203">
                  <c:v>54.075636310612815</c:v>
                </c:pt>
                <c:pt idx="204">
                  <c:v>54.075636310612815</c:v>
                </c:pt>
                <c:pt idx="205">
                  <c:v>53.156052378482244</c:v>
                </c:pt>
                <c:pt idx="206">
                  <c:v>51.580617775240526</c:v>
                </c:pt>
                <c:pt idx="207">
                  <c:v>53.449615037763152</c:v>
                </c:pt>
                <c:pt idx="208">
                  <c:v>53.985338091412238</c:v>
                </c:pt>
                <c:pt idx="209">
                  <c:v>54.006428788229336</c:v>
                </c:pt>
                <c:pt idx="210">
                  <c:v>54.006428788229336</c:v>
                </c:pt>
                <c:pt idx="211">
                  <c:v>54.006428788229336</c:v>
                </c:pt>
                <c:pt idx="212">
                  <c:v>54.681218633909815</c:v>
                </c:pt>
                <c:pt idx="213">
                  <c:v>55.670294810670853</c:v>
                </c:pt>
                <c:pt idx="214">
                  <c:v>58.387729901495433</c:v>
                </c:pt>
                <c:pt idx="215">
                  <c:v>59.463503723461223</c:v>
                </c:pt>
                <c:pt idx="216">
                  <c:v>60.400728295853867</c:v>
                </c:pt>
                <c:pt idx="217">
                  <c:v>60.400728295853867</c:v>
                </c:pt>
                <c:pt idx="218">
                  <c:v>60.400728295853867</c:v>
                </c:pt>
                <c:pt idx="219">
                  <c:v>61.194206114131319</c:v>
                </c:pt>
                <c:pt idx="220">
                  <c:v>58.704088310158077</c:v>
                </c:pt>
                <c:pt idx="221">
                  <c:v>61.505287468855371</c:v>
                </c:pt>
                <c:pt idx="222">
                  <c:v>60.520221513493141</c:v>
                </c:pt>
                <c:pt idx="223">
                  <c:v>62.011807739075209</c:v>
                </c:pt>
                <c:pt idx="224">
                  <c:v>62.011807739075209</c:v>
                </c:pt>
                <c:pt idx="225">
                  <c:v>62.011807739075209</c:v>
                </c:pt>
                <c:pt idx="226">
                  <c:v>61.800456800407787</c:v>
                </c:pt>
                <c:pt idx="227">
                  <c:v>61.800456800407787</c:v>
                </c:pt>
                <c:pt idx="228">
                  <c:v>59.596911603910719</c:v>
                </c:pt>
                <c:pt idx="229">
                  <c:v>58.987908942977498</c:v>
                </c:pt>
                <c:pt idx="230">
                  <c:v>56.349950719879693</c:v>
                </c:pt>
                <c:pt idx="231">
                  <c:v>56.349950719879693</c:v>
                </c:pt>
                <c:pt idx="232">
                  <c:v>56.349950719879693</c:v>
                </c:pt>
                <c:pt idx="233">
                  <c:v>54.848520076352813</c:v>
                </c:pt>
                <c:pt idx="234">
                  <c:v>54.933399032109953</c:v>
                </c:pt>
                <c:pt idx="235">
                  <c:v>55.91201787201927</c:v>
                </c:pt>
                <c:pt idx="236">
                  <c:v>55.912017872019305</c:v>
                </c:pt>
                <c:pt idx="237">
                  <c:v>53.887128719018129</c:v>
                </c:pt>
                <c:pt idx="238">
                  <c:v>53.887128719018129</c:v>
                </c:pt>
                <c:pt idx="239">
                  <c:v>53.887128719018129</c:v>
                </c:pt>
                <c:pt idx="240">
                  <c:v>52.972256263872588</c:v>
                </c:pt>
                <c:pt idx="241">
                  <c:v>52.484378329880009</c:v>
                </c:pt>
                <c:pt idx="242">
                  <c:v>52.713936713070616</c:v>
                </c:pt>
                <c:pt idx="243">
                  <c:v>51.278668638044167</c:v>
                </c:pt>
                <c:pt idx="244">
                  <c:v>50.696086953599426</c:v>
                </c:pt>
                <c:pt idx="245">
                  <c:v>50.696086953599426</c:v>
                </c:pt>
                <c:pt idx="246">
                  <c:v>50.696086953599426</c:v>
                </c:pt>
                <c:pt idx="247">
                  <c:v>50.530922000180233</c:v>
                </c:pt>
                <c:pt idx="248">
                  <c:v>50.168877425059819</c:v>
                </c:pt>
                <c:pt idx="249">
                  <c:v>51.780378829529226</c:v>
                </c:pt>
                <c:pt idx="250">
                  <c:v>52.989266743209029</c:v>
                </c:pt>
                <c:pt idx="251">
                  <c:v>55.288664713869117</c:v>
                </c:pt>
                <c:pt idx="252">
                  <c:v>55.288664713869117</c:v>
                </c:pt>
                <c:pt idx="253">
                  <c:v>55.288664713869117</c:v>
                </c:pt>
                <c:pt idx="254">
                  <c:v>56.704239484832165</c:v>
                </c:pt>
                <c:pt idx="255">
                  <c:v>54.033808771325319</c:v>
                </c:pt>
                <c:pt idx="256">
                  <c:v>55.264216561862</c:v>
                </c:pt>
                <c:pt idx="257">
                  <c:v>55.135069519121117</c:v>
                </c:pt>
                <c:pt idx="258">
                  <c:v>52.447148220802873</c:v>
                </c:pt>
                <c:pt idx="259">
                  <c:v>52.447148220802873</c:v>
                </c:pt>
                <c:pt idx="260">
                  <c:v>52.447148220802873</c:v>
                </c:pt>
                <c:pt idx="261">
                  <c:v>51.949488985073643</c:v>
                </c:pt>
                <c:pt idx="262">
                  <c:v>51.297893601831866</c:v>
                </c:pt>
                <c:pt idx="263">
                  <c:v>50.484762010024099</c:v>
                </c:pt>
                <c:pt idx="264">
                  <c:v>48.39870796965284</c:v>
                </c:pt>
                <c:pt idx="265">
                  <c:v>47.60980469773876</c:v>
                </c:pt>
                <c:pt idx="266">
                  <c:v>47.60980469773876</c:v>
                </c:pt>
                <c:pt idx="267">
                  <c:v>47.60980469773876</c:v>
                </c:pt>
                <c:pt idx="268">
                  <c:v>47.401127232117467</c:v>
                </c:pt>
                <c:pt idx="269">
                  <c:v>48.387940434970957</c:v>
                </c:pt>
                <c:pt idx="270">
                  <c:v>50.002360187053405</c:v>
                </c:pt>
                <c:pt idx="271">
                  <c:v>47.921221715573175</c:v>
                </c:pt>
                <c:pt idx="272">
                  <c:v>47.921221715573175</c:v>
                </c:pt>
                <c:pt idx="273">
                  <c:v>47.921221715573175</c:v>
                </c:pt>
                <c:pt idx="274">
                  <c:v>47.921221715573175</c:v>
                </c:pt>
                <c:pt idx="275">
                  <c:v>48.837444291349023</c:v>
                </c:pt>
                <c:pt idx="276">
                  <c:v>52.131588534325545</c:v>
                </c:pt>
                <c:pt idx="277">
                  <c:v>51.993855624411502</c:v>
                </c:pt>
                <c:pt idx="278">
                  <c:v>52.287915722553876</c:v>
                </c:pt>
                <c:pt idx="279">
                  <c:v>49.031929655655141</c:v>
                </c:pt>
                <c:pt idx="280">
                  <c:v>49.031929655655141</c:v>
                </c:pt>
                <c:pt idx="281">
                  <c:v>49.031929655655141</c:v>
                </c:pt>
                <c:pt idx="282">
                  <c:v>47.429158057955952</c:v>
                </c:pt>
                <c:pt idx="283">
                  <c:v>47.299124813403736</c:v>
                </c:pt>
                <c:pt idx="284">
                  <c:v>47.475655018260689</c:v>
                </c:pt>
                <c:pt idx="285">
                  <c:v>47.274395330570307</c:v>
                </c:pt>
                <c:pt idx="286">
                  <c:v>44.611890460748597</c:v>
                </c:pt>
                <c:pt idx="287">
                  <c:v>44.611890460748597</c:v>
                </c:pt>
                <c:pt idx="288">
                  <c:v>44.611890460748597</c:v>
                </c:pt>
                <c:pt idx="289">
                  <c:v>47.236081432325655</c:v>
                </c:pt>
                <c:pt idx="290">
                  <c:v>48.16376006207927</c:v>
                </c:pt>
                <c:pt idx="291">
                  <c:v>46.476454589304836</c:v>
                </c:pt>
                <c:pt idx="292">
                  <c:v>46.476454589304836</c:v>
                </c:pt>
                <c:pt idx="293">
                  <c:v>47.161207200233186</c:v>
                </c:pt>
                <c:pt idx="294">
                  <c:v>47.161207200233186</c:v>
                </c:pt>
                <c:pt idx="295">
                  <c:v>47.161207200233186</c:v>
                </c:pt>
                <c:pt idx="296">
                  <c:v>46.284275603185208</c:v>
                </c:pt>
                <c:pt idx="297">
                  <c:v>49.280368743683226</c:v>
                </c:pt>
                <c:pt idx="298">
                  <c:v>48.974607118647747</c:v>
                </c:pt>
                <c:pt idx="299">
                  <c:v>49.106717121160308</c:v>
                </c:pt>
                <c:pt idx="300">
                  <c:v>49.631355634572877</c:v>
                </c:pt>
                <c:pt idx="301">
                  <c:v>49.631355634572877</c:v>
                </c:pt>
                <c:pt idx="302">
                  <c:v>49.631355634572877</c:v>
                </c:pt>
                <c:pt idx="303">
                  <c:v>49.518847674836778</c:v>
                </c:pt>
                <c:pt idx="304">
                  <c:v>49.109852730844182</c:v>
                </c:pt>
                <c:pt idx="305">
                  <c:v>46.705900018001195</c:v>
                </c:pt>
                <c:pt idx="306">
                  <c:v>46.854450998526211</c:v>
                </c:pt>
                <c:pt idx="307">
                  <c:v>46.073205865036797</c:v>
                </c:pt>
                <c:pt idx="308">
                  <c:v>46.073205865036797</c:v>
                </c:pt>
                <c:pt idx="309">
                  <c:v>46.073205865036797</c:v>
                </c:pt>
                <c:pt idx="310">
                  <c:v>45.357770132004696</c:v>
                </c:pt>
                <c:pt idx="311">
                  <c:v>45.308455980061126</c:v>
                </c:pt>
                <c:pt idx="312">
                  <c:v>45.308455980061126</c:v>
                </c:pt>
                <c:pt idx="313">
                  <c:v>50.30952593655833</c:v>
                </c:pt>
                <c:pt idx="314">
                  <c:v>52.932161701258082</c:v>
                </c:pt>
                <c:pt idx="315">
                  <c:v>52.932161701258082</c:v>
                </c:pt>
                <c:pt idx="316">
                  <c:v>52.932161701258082</c:v>
                </c:pt>
                <c:pt idx="317">
                  <c:v>51.699902120089867</c:v>
                </c:pt>
                <c:pt idx="318">
                  <c:v>53.562804044533131</c:v>
                </c:pt>
                <c:pt idx="319">
                  <c:v>50.770910907261644</c:v>
                </c:pt>
                <c:pt idx="320">
                  <c:v>49.396076676552418</c:v>
                </c:pt>
                <c:pt idx="321">
                  <c:v>48.733755568785377</c:v>
                </c:pt>
                <c:pt idx="322">
                  <c:v>48.733755568785377</c:v>
                </c:pt>
                <c:pt idx="323">
                  <c:v>48.733755568785377</c:v>
                </c:pt>
                <c:pt idx="324">
                  <c:v>47.584344162731604</c:v>
                </c:pt>
                <c:pt idx="325">
                  <c:v>47.619245564546695</c:v>
                </c:pt>
                <c:pt idx="326">
                  <c:v>49.039426545861176</c:v>
                </c:pt>
                <c:pt idx="327">
                  <c:v>49.038555916859551</c:v>
                </c:pt>
                <c:pt idx="328">
                  <c:v>48.747082796064745</c:v>
                </c:pt>
                <c:pt idx="329">
                  <c:v>48.747082796064745</c:v>
                </c:pt>
                <c:pt idx="330">
                  <c:v>48.747082796064745</c:v>
                </c:pt>
                <c:pt idx="331">
                  <c:v>47.562593712003718</c:v>
                </c:pt>
                <c:pt idx="332">
                  <c:v>47.426182417114951</c:v>
                </c:pt>
                <c:pt idx="333">
                  <c:v>49.95569293265924</c:v>
                </c:pt>
                <c:pt idx="334">
                  <c:v>50.27851740874533</c:v>
                </c:pt>
                <c:pt idx="335">
                  <c:v>50.734299541495908</c:v>
                </c:pt>
                <c:pt idx="336">
                  <c:v>50.734299541495908</c:v>
                </c:pt>
                <c:pt idx="337">
                  <c:v>50.734299541495908</c:v>
                </c:pt>
                <c:pt idx="338">
                  <c:v>48.15138835735592</c:v>
                </c:pt>
                <c:pt idx="339">
                  <c:v>47.11200343330345</c:v>
                </c:pt>
                <c:pt idx="340">
                  <c:v>47.497941932073566</c:v>
                </c:pt>
                <c:pt idx="341">
                  <c:v>48.969556480860014</c:v>
                </c:pt>
                <c:pt idx="342">
                  <c:v>48.445008062579539</c:v>
                </c:pt>
                <c:pt idx="343">
                  <c:v>48.445008062579539</c:v>
                </c:pt>
                <c:pt idx="344">
                  <c:v>48.445008062579539</c:v>
                </c:pt>
                <c:pt idx="345">
                  <c:v>49.146194377934414</c:v>
                </c:pt>
                <c:pt idx="346">
                  <c:v>49.105457075697032</c:v>
                </c:pt>
                <c:pt idx="347">
                  <c:v>49.004998130930517</c:v>
                </c:pt>
                <c:pt idx="348">
                  <c:v>46.724808476263306</c:v>
                </c:pt>
                <c:pt idx="349">
                  <c:v>46.272387956586044</c:v>
                </c:pt>
                <c:pt idx="350">
                  <c:v>46.272387956586044</c:v>
                </c:pt>
                <c:pt idx="351">
                  <c:v>46.272387956586044</c:v>
                </c:pt>
                <c:pt idx="352">
                  <c:v>44.90093121639763</c:v>
                </c:pt>
                <c:pt idx="353">
                  <c:v>44.823584537272822</c:v>
                </c:pt>
                <c:pt idx="354">
                  <c:v>45.406079799966868</c:v>
                </c:pt>
                <c:pt idx="355">
                  <c:v>44.489692944446446</c:v>
                </c:pt>
                <c:pt idx="356">
                  <c:v>44.070584974888519</c:v>
                </c:pt>
                <c:pt idx="357">
                  <c:v>44.070584974888519</c:v>
                </c:pt>
                <c:pt idx="358">
                  <c:v>44.070584974888519</c:v>
                </c:pt>
                <c:pt idx="359">
                  <c:v>44.068793100517809</c:v>
                </c:pt>
                <c:pt idx="360">
                  <c:v>42.918816022170979</c:v>
                </c:pt>
                <c:pt idx="361">
                  <c:v>42.581645113685703</c:v>
                </c:pt>
                <c:pt idx="362">
                  <c:v>44.524832070289243</c:v>
                </c:pt>
                <c:pt idx="363">
                  <c:v>45.715987974652563</c:v>
                </c:pt>
                <c:pt idx="364">
                  <c:v>45.715987974652563</c:v>
                </c:pt>
                <c:pt idx="365">
                  <c:v>45.715987974652563</c:v>
                </c:pt>
                <c:pt idx="366">
                  <c:v>45.715997896773445</c:v>
                </c:pt>
                <c:pt idx="367">
                  <c:v>44.789074163610174</c:v>
                </c:pt>
                <c:pt idx="368">
                  <c:v>45.979221836514142</c:v>
                </c:pt>
                <c:pt idx="369">
                  <c:v>45.219845995505835</c:v>
                </c:pt>
                <c:pt idx="370">
                  <c:v>45.471153881955075</c:v>
                </c:pt>
                <c:pt idx="371">
                  <c:v>45.471153881955075</c:v>
                </c:pt>
                <c:pt idx="372">
                  <c:v>45.471153881955075</c:v>
                </c:pt>
                <c:pt idx="373">
                  <c:v>46.710341231257644</c:v>
                </c:pt>
                <c:pt idx="374">
                  <c:v>47.519657389260111</c:v>
                </c:pt>
                <c:pt idx="375">
                  <c:v>48.201698743891406</c:v>
                </c:pt>
                <c:pt idx="376">
                  <c:v>48.201698743891406</c:v>
                </c:pt>
                <c:pt idx="377">
                  <c:v>48.630064497992606</c:v>
                </c:pt>
                <c:pt idx="378">
                  <c:v>48.630064497992606</c:v>
                </c:pt>
                <c:pt idx="379">
                  <c:v>48.630064497992606</c:v>
                </c:pt>
                <c:pt idx="380">
                  <c:v>48.453425699806289</c:v>
                </c:pt>
                <c:pt idx="381">
                  <c:v>48.453425699806289</c:v>
                </c:pt>
                <c:pt idx="382">
                  <c:v>47.569636116302483</c:v>
                </c:pt>
                <c:pt idx="383">
                  <c:v>46.398234889889757</c:v>
                </c:pt>
                <c:pt idx="384">
                  <c:v>48.162120474044698</c:v>
                </c:pt>
                <c:pt idx="385">
                  <c:v>48.162120474044698</c:v>
                </c:pt>
                <c:pt idx="386">
                  <c:v>48.162120474044698</c:v>
                </c:pt>
                <c:pt idx="387">
                  <c:v>49.530919722506582</c:v>
                </c:pt>
                <c:pt idx="388">
                  <c:v>49.263707331187419</c:v>
                </c:pt>
                <c:pt idx="389">
                  <c:v>49.2969525509357</c:v>
                </c:pt>
                <c:pt idx="390">
                  <c:v>49.775870840556344</c:v>
                </c:pt>
                <c:pt idx="391">
                  <c:v>51.709892578259684</c:v>
                </c:pt>
                <c:pt idx="392">
                  <c:v>51.709892578259684</c:v>
                </c:pt>
                <c:pt idx="393">
                  <c:v>51.709892578259684</c:v>
                </c:pt>
                <c:pt idx="394">
                  <c:v>50.110474141787329</c:v>
                </c:pt>
                <c:pt idx="395">
                  <c:v>51.413698526165952</c:v>
                </c:pt>
                <c:pt idx="396">
                  <c:v>53.126362199679157</c:v>
                </c:pt>
                <c:pt idx="397">
                  <c:v>55.747170820378081</c:v>
                </c:pt>
                <c:pt idx="398">
                  <c:v>53.380048837433691</c:v>
                </c:pt>
                <c:pt idx="399">
                  <c:v>53.380048837433691</c:v>
                </c:pt>
                <c:pt idx="400">
                  <c:v>53.380048837433691</c:v>
                </c:pt>
                <c:pt idx="401">
                  <c:v>52.873405311571197</c:v>
                </c:pt>
                <c:pt idx="402">
                  <c:v>53.189710759316533</c:v>
                </c:pt>
                <c:pt idx="403">
                  <c:v>52.480069829306551</c:v>
                </c:pt>
                <c:pt idx="404">
                  <c:v>50.928749001234195</c:v>
                </c:pt>
                <c:pt idx="405">
                  <c:v>49.884295691784857</c:v>
                </c:pt>
                <c:pt idx="406">
                  <c:v>49.884295691784857</c:v>
                </c:pt>
                <c:pt idx="407">
                  <c:v>49.884295691784857</c:v>
                </c:pt>
                <c:pt idx="408">
                  <c:v>50.739201630739693</c:v>
                </c:pt>
                <c:pt idx="409">
                  <c:v>52.025481832377586</c:v>
                </c:pt>
                <c:pt idx="410">
                  <c:v>54.515328461054956</c:v>
                </c:pt>
                <c:pt idx="411">
                  <c:v>52.606136306722583</c:v>
                </c:pt>
                <c:pt idx="412">
                  <c:v>51.540946183379198</c:v>
                </c:pt>
                <c:pt idx="413">
                  <c:v>51.540946183379198</c:v>
                </c:pt>
                <c:pt idx="414">
                  <c:v>51.540946183379198</c:v>
                </c:pt>
                <c:pt idx="415">
                  <c:v>51.554302082638714</c:v>
                </c:pt>
                <c:pt idx="416">
                  <c:v>49.692929694407958</c:v>
                </c:pt>
                <c:pt idx="417">
                  <c:v>49.941740704492823</c:v>
                </c:pt>
                <c:pt idx="418">
                  <c:v>50.195946669158097</c:v>
                </c:pt>
                <c:pt idx="419">
                  <c:v>48.934513678033184</c:v>
                </c:pt>
                <c:pt idx="420">
                  <c:v>48.934513678033184</c:v>
                </c:pt>
                <c:pt idx="421">
                  <c:v>48.934513678033184</c:v>
                </c:pt>
                <c:pt idx="422">
                  <c:v>49.259753693014311</c:v>
                </c:pt>
                <c:pt idx="423">
                  <c:v>49.945455776538765</c:v>
                </c:pt>
                <c:pt idx="424">
                  <c:v>48.762770992045638</c:v>
                </c:pt>
                <c:pt idx="425">
                  <c:v>49.142909034370106</c:v>
                </c:pt>
                <c:pt idx="426">
                  <c:v>50.69347696460126</c:v>
                </c:pt>
                <c:pt idx="427">
                  <c:v>50.69347696460126</c:v>
                </c:pt>
                <c:pt idx="428">
                  <c:v>50.69347696460126</c:v>
                </c:pt>
                <c:pt idx="429">
                  <c:v>50.328115074546261</c:v>
                </c:pt>
                <c:pt idx="430">
                  <c:v>49.580949701896074</c:v>
                </c:pt>
                <c:pt idx="431">
                  <c:v>49.922682503686829</c:v>
                </c:pt>
                <c:pt idx="432">
                  <c:v>47.748274937814557</c:v>
                </c:pt>
                <c:pt idx="433">
                  <c:v>45.730937498960529</c:v>
                </c:pt>
                <c:pt idx="434">
                  <c:v>45.730937498960529</c:v>
                </c:pt>
                <c:pt idx="435">
                  <c:v>45.730937498960529</c:v>
                </c:pt>
                <c:pt idx="436">
                  <c:v>46.399552399603124</c:v>
                </c:pt>
                <c:pt idx="437">
                  <c:v>46.760727765379919</c:v>
                </c:pt>
                <c:pt idx="438">
                  <c:v>46.323161471892227</c:v>
                </c:pt>
                <c:pt idx="439">
                  <c:v>47.429095761717015</c:v>
                </c:pt>
                <c:pt idx="440">
                  <c:v>47.103128597202129</c:v>
                </c:pt>
                <c:pt idx="441">
                  <c:v>47.103128597202129</c:v>
                </c:pt>
                <c:pt idx="442">
                  <c:v>47.103128597202129</c:v>
                </c:pt>
                <c:pt idx="443">
                  <c:v>46.520704659736296</c:v>
                </c:pt>
                <c:pt idx="444">
                  <c:v>48.401587848599078</c:v>
                </c:pt>
                <c:pt idx="445">
                  <c:v>46.92485046467533</c:v>
                </c:pt>
                <c:pt idx="446">
                  <c:v>46.976118821579441</c:v>
                </c:pt>
                <c:pt idx="447">
                  <c:v>47.008838592427651</c:v>
                </c:pt>
                <c:pt idx="448">
                  <c:v>47.008838592427651</c:v>
                </c:pt>
                <c:pt idx="449">
                  <c:v>47.008838592427651</c:v>
                </c:pt>
                <c:pt idx="450">
                  <c:v>46.910067433397899</c:v>
                </c:pt>
                <c:pt idx="451">
                  <c:v>46.619713758833207</c:v>
                </c:pt>
                <c:pt idx="452">
                  <c:v>48.134842267196142</c:v>
                </c:pt>
                <c:pt idx="453">
                  <c:v>48.436509915010426</c:v>
                </c:pt>
                <c:pt idx="454">
                  <c:v>48.436509915010426</c:v>
                </c:pt>
                <c:pt idx="455">
                  <c:v>48.436509915010426</c:v>
                </c:pt>
                <c:pt idx="456">
                  <c:v>48.436509915010426</c:v>
                </c:pt>
                <c:pt idx="457">
                  <c:v>48.051467993675409</c:v>
                </c:pt>
                <c:pt idx="458">
                  <c:v>47.441263733035157</c:v>
                </c:pt>
                <c:pt idx="459">
                  <c:v>45.650588805458334</c:v>
                </c:pt>
                <c:pt idx="460">
                  <c:v>46.222904085856769</c:v>
                </c:pt>
                <c:pt idx="461">
                  <c:v>46.224411299334413</c:v>
                </c:pt>
                <c:pt idx="462">
                  <c:v>46.224411299334413</c:v>
                </c:pt>
                <c:pt idx="463">
                  <c:v>46.224411299334413</c:v>
                </c:pt>
                <c:pt idx="464">
                  <c:v>46.891474897687651</c:v>
                </c:pt>
                <c:pt idx="465">
                  <c:v>47.308601144657395</c:v>
                </c:pt>
                <c:pt idx="466">
                  <c:v>46.482445876501757</c:v>
                </c:pt>
                <c:pt idx="467">
                  <c:v>47.310057521191347</c:v>
                </c:pt>
                <c:pt idx="468">
                  <c:v>46.813054956176451</c:v>
                </c:pt>
                <c:pt idx="469">
                  <c:v>46.813054956176451</c:v>
                </c:pt>
                <c:pt idx="470">
                  <c:v>46.813054956176451</c:v>
                </c:pt>
                <c:pt idx="471">
                  <c:v>47.21030592425118</c:v>
                </c:pt>
                <c:pt idx="472">
                  <c:v>47.68772147618494</c:v>
                </c:pt>
                <c:pt idx="473">
                  <c:v>47.657663347086242</c:v>
                </c:pt>
                <c:pt idx="474">
                  <c:v>47.098921260003642</c:v>
                </c:pt>
                <c:pt idx="475">
                  <c:v>47.591225307044027</c:v>
                </c:pt>
                <c:pt idx="476">
                  <c:v>47.591225307044027</c:v>
                </c:pt>
                <c:pt idx="477">
                  <c:v>47.591225307044027</c:v>
                </c:pt>
                <c:pt idx="478">
                  <c:v>46.563779165084071</c:v>
                </c:pt>
                <c:pt idx="479">
                  <c:v>45.136369513433969</c:v>
                </c:pt>
                <c:pt idx="480">
                  <c:v>45.419210757260117</c:v>
                </c:pt>
                <c:pt idx="481">
                  <c:v>45.795178871403451</c:v>
                </c:pt>
                <c:pt idx="482">
                  <c:v>45.980666522907271</c:v>
                </c:pt>
                <c:pt idx="483">
                  <c:v>45.980666522907271</c:v>
                </c:pt>
                <c:pt idx="484">
                  <c:v>45.980666522907271</c:v>
                </c:pt>
                <c:pt idx="485">
                  <c:v>46.173979071832925</c:v>
                </c:pt>
                <c:pt idx="486">
                  <c:v>44.801797787337982</c:v>
                </c:pt>
                <c:pt idx="487">
                  <c:v>44.801797787337982</c:v>
                </c:pt>
                <c:pt idx="488">
                  <c:v>45.46905218322253</c:v>
                </c:pt>
                <c:pt idx="489">
                  <c:v>46.869367544000013</c:v>
                </c:pt>
                <c:pt idx="490">
                  <c:v>46.869367544000013</c:v>
                </c:pt>
                <c:pt idx="491">
                  <c:v>46.869367544000013</c:v>
                </c:pt>
                <c:pt idx="492">
                  <c:v>48.048645681901533</c:v>
                </c:pt>
                <c:pt idx="493">
                  <c:v>48.221307373175421</c:v>
                </c:pt>
                <c:pt idx="494">
                  <c:v>47.77817386467256</c:v>
                </c:pt>
                <c:pt idx="495">
                  <c:v>47.521802019343966</c:v>
                </c:pt>
                <c:pt idx="496">
                  <c:v>46.424029306055594</c:v>
                </c:pt>
                <c:pt idx="497">
                  <c:v>46.424029306055594</c:v>
                </c:pt>
                <c:pt idx="498">
                  <c:v>46.424029306055594</c:v>
                </c:pt>
                <c:pt idx="499">
                  <c:v>46.424029306055594</c:v>
                </c:pt>
                <c:pt idx="500">
                  <c:v>45.348995178376704</c:v>
                </c:pt>
                <c:pt idx="501">
                  <c:v>46.151804347467873</c:v>
                </c:pt>
                <c:pt idx="502">
                  <c:v>46.912295798955981</c:v>
                </c:pt>
                <c:pt idx="503">
                  <c:v>46.737116361323039</c:v>
                </c:pt>
                <c:pt idx="504">
                  <c:v>46.737116361323039</c:v>
                </c:pt>
                <c:pt idx="505">
                  <c:v>46.737116361323039</c:v>
                </c:pt>
                <c:pt idx="506">
                  <c:v>48.058187321364528</c:v>
                </c:pt>
                <c:pt idx="507">
                  <c:v>47.797858624374705</c:v>
                </c:pt>
                <c:pt idx="508">
                  <c:v>47.623294299877386</c:v>
                </c:pt>
                <c:pt idx="509">
                  <c:v>46.997881981024229</c:v>
                </c:pt>
                <c:pt idx="510">
                  <c:v>47.566887760149882</c:v>
                </c:pt>
                <c:pt idx="511">
                  <c:v>47.566887760149882</c:v>
                </c:pt>
                <c:pt idx="512">
                  <c:v>47.566887760149882</c:v>
                </c:pt>
                <c:pt idx="513">
                  <c:v>47.532195332151083</c:v>
                </c:pt>
                <c:pt idx="514">
                  <c:v>48.021801724085122</c:v>
                </c:pt>
                <c:pt idx="515">
                  <c:v>48.568675835708561</c:v>
                </c:pt>
                <c:pt idx="516">
                  <c:v>49.045175127818332</c:v>
                </c:pt>
                <c:pt idx="517">
                  <c:v>49.688822721389009</c:v>
                </c:pt>
                <c:pt idx="518">
                  <c:v>49.688822721389009</c:v>
                </c:pt>
                <c:pt idx="519">
                  <c:v>49.688822721389009</c:v>
                </c:pt>
                <c:pt idx="520">
                  <c:v>49.99028050752203</c:v>
                </c:pt>
                <c:pt idx="521">
                  <c:v>50.837248213681093</c:v>
                </c:pt>
                <c:pt idx="522">
                  <c:v>50.192158189818947</c:v>
                </c:pt>
                <c:pt idx="523">
                  <c:v>50.197928108281708</c:v>
                </c:pt>
                <c:pt idx="524">
                  <c:v>50.451936395480935</c:v>
                </c:pt>
                <c:pt idx="525">
                  <c:v>50.451936395480935</c:v>
                </c:pt>
                <c:pt idx="526">
                  <c:v>50.451936395480935</c:v>
                </c:pt>
                <c:pt idx="527">
                  <c:v>51.376427705060713</c:v>
                </c:pt>
                <c:pt idx="528">
                  <c:v>52.322943386065845</c:v>
                </c:pt>
                <c:pt idx="529">
                  <c:v>51.753319889234774</c:v>
                </c:pt>
                <c:pt idx="530">
                  <c:v>52.082816634905193</c:v>
                </c:pt>
                <c:pt idx="531">
                  <c:v>51.502633057634483</c:v>
                </c:pt>
                <c:pt idx="532">
                  <c:v>51.502633057634483</c:v>
                </c:pt>
                <c:pt idx="533">
                  <c:v>51.502633057634483</c:v>
                </c:pt>
                <c:pt idx="534">
                  <c:v>51.502823507656636</c:v>
                </c:pt>
                <c:pt idx="535">
                  <c:v>51.527784344526474</c:v>
                </c:pt>
                <c:pt idx="536">
                  <c:v>50.636287554424584</c:v>
                </c:pt>
                <c:pt idx="537">
                  <c:v>50.414017759968921</c:v>
                </c:pt>
                <c:pt idx="538">
                  <c:v>49.901001718031488</c:v>
                </c:pt>
                <c:pt idx="539">
                  <c:v>49.901001718031488</c:v>
                </c:pt>
                <c:pt idx="540">
                  <c:v>49.901001718031488</c:v>
                </c:pt>
                <c:pt idx="541">
                  <c:v>49.294966733663557</c:v>
                </c:pt>
                <c:pt idx="542">
                  <c:v>50.765522095199486</c:v>
                </c:pt>
                <c:pt idx="543">
                  <c:v>51.837701182929393</c:v>
                </c:pt>
                <c:pt idx="544">
                  <c:v>51.914010857734908</c:v>
                </c:pt>
                <c:pt idx="545">
                  <c:v>51.914010857734908</c:v>
                </c:pt>
                <c:pt idx="546">
                  <c:v>51.914010857734908</c:v>
                </c:pt>
                <c:pt idx="547">
                  <c:v>51.914010857734908</c:v>
                </c:pt>
                <c:pt idx="548">
                  <c:v>52.865148534546961</c:v>
                </c:pt>
                <c:pt idx="549">
                  <c:v>52.865148534546961</c:v>
                </c:pt>
                <c:pt idx="550">
                  <c:v>52.628666973647121</c:v>
                </c:pt>
                <c:pt idx="551">
                  <c:v>51.925391937497409</c:v>
                </c:pt>
                <c:pt idx="552">
                  <c:v>53.007821554522252</c:v>
                </c:pt>
                <c:pt idx="553">
                  <c:v>53.007821554522252</c:v>
                </c:pt>
                <c:pt idx="554">
                  <c:v>53.007821554522252</c:v>
                </c:pt>
                <c:pt idx="555">
                  <c:v>54.423560478367385</c:v>
                </c:pt>
                <c:pt idx="556">
                  <c:v>55.02985613129465</c:v>
                </c:pt>
                <c:pt idx="557">
                  <c:v>56.197145293939435</c:v>
                </c:pt>
                <c:pt idx="558">
                  <c:v>56.958223894622442</c:v>
                </c:pt>
                <c:pt idx="559">
                  <c:v>55.425540363299262</c:v>
                </c:pt>
                <c:pt idx="560">
                  <c:v>55.425540363299262</c:v>
                </c:pt>
                <c:pt idx="561">
                  <c:v>55.425540363299262</c:v>
                </c:pt>
                <c:pt idx="562">
                  <c:v>56.389785315781083</c:v>
                </c:pt>
                <c:pt idx="563">
                  <c:v>56.752372026821639</c:v>
                </c:pt>
                <c:pt idx="564">
                  <c:v>56.140145717950695</c:v>
                </c:pt>
                <c:pt idx="565">
                  <c:v>55.386465603193059</c:v>
                </c:pt>
                <c:pt idx="566">
                  <c:v>55.674328583639912</c:v>
                </c:pt>
                <c:pt idx="567">
                  <c:v>55.674328583639912</c:v>
                </c:pt>
                <c:pt idx="568">
                  <c:v>55.674328583639912</c:v>
                </c:pt>
                <c:pt idx="569">
                  <c:v>55.782977439627693</c:v>
                </c:pt>
                <c:pt idx="570">
                  <c:v>55.727137114321067</c:v>
                </c:pt>
                <c:pt idx="571">
                  <c:v>56.501462371524227</c:v>
                </c:pt>
                <c:pt idx="572">
                  <c:v>55.024082984326398</c:v>
                </c:pt>
                <c:pt idx="573">
                  <c:v>56.697365453523354</c:v>
                </c:pt>
                <c:pt idx="574">
                  <c:v>56.697365453523354</c:v>
                </c:pt>
                <c:pt idx="575">
                  <c:v>56.697365453523354</c:v>
                </c:pt>
                <c:pt idx="576">
                  <c:v>57.813357259727269</c:v>
                </c:pt>
                <c:pt idx="577">
                  <c:v>57.254957341055857</c:v>
                </c:pt>
                <c:pt idx="578">
                  <c:v>55.511612160006443</c:v>
                </c:pt>
                <c:pt idx="579">
                  <c:v>55.742868487482468</c:v>
                </c:pt>
                <c:pt idx="580">
                  <c:v>55.066937147559358</c:v>
                </c:pt>
                <c:pt idx="581">
                  <c:v>55.066937147559358</c:v>
                </c:pt>
                <c:pt idx="582">
                  <c:v>55.066937147559358</c:v>
                </c:pt>
                <c:pt idx="583">
                  <c:v>54.558329502701383</c:v>
                </c:pt>
                <c:pt idx="584">
                  <c:v>54.640849515947018</c:v>
                </c:pt>
                <c:pt idx="585">
                  <c:v>53.966204214527089</c:v>
                </c:pt>
                <c:pt idx="586">
                  <c:v>53.482960140508048</c:v>
                </c:pt>
                <c:pt idx="587">
                  <c:v>53.544802150910556</c:v>
                </c:pt>
                <c:pt idx="588">
                  <c:v>53.544802150910556</c:v>
                </c:pt>
                <c:pt idx="589">
                  <c:v>53.544802150910556</c:v>
                </c:pt>
                <c:pt idx="590">
                  <c:v>53.668799434597858</c:v>
                </c:pt>
                <c:pt idx="591">
                  <c:v>52.617799126582511</c:v>
                </c:pt>
                <c:pt idx="592">
                  <c:v>52.093522345111673</c:v>
                </c:pt>
                <c:pt idx="593">
                  <c:v>50.678445994064333</c:v>
                </c:pt>
                <c:pt idx="594">
                  <c:v>50.93854081450494</c:v>
                </c:pt>
                <c:pt idx="595">
                  <c:v>50.93854081450494</c:v>
                </c:pt>
                <c:pt idx="596">
                  <c:v>50.93854081450494</c:v>
                </c:pt>
                <c:pt idx="597">
                  <c:v>51.47881480967331</c:v>
                </c:pt>
                <c:pt idx="598">
                  <c:v>51.535524987458146</c:v>
                </c:pt>
                <c:pt idx="599">
                  <c:v>52.11906405415759</c:v>
                </c:pt>
                <c:pt idx="600">
                  <c:v>52.11906405415759</c:v>
                </c:pt>
                <c:pt idx="601">
                  <c:v>52.656685126105984</c:v>
                </c:pt>
                <c:pt idx="602">
                  <c:v>52.656685126105984</c:v>
                </c:pt>
                <c:pt idx="603">
                  <c:v>52.656685126105984</c:v>
                </c:pt>
                <c:pt idx="604">
                  <c:v>52.428785486495464</c:v>
                </c:pt>
                <c:pt idx="605">
                  <c:v>53.729119221252752</c:v>
                </c:pt>
                <c:pt idx="606">
                  <c:v>54.520444732061293</c:v>
                </c:pt>
                <c:pt idx="607">
                  <c:v>54.345053555829004</c:v>
                </c:pt>
                <c:pt idx="608">
                  <c:v>55.728124380700407</c:v>
                </c:pt>
                <c:pt idx="609">
                  <c:v>55.728124380700407</c:v>
                </c:pt>
                <c:pt idx="610">
                  <c:v>55.728124380700407</c:v>
                </c:pt>
                <c:pt idx="611">
                  <c:v>55.728124380700407</c:v>
                </c:pt>
                <c:pt idx="612">
                  <c:v>55.482038954216229</c:v>
                </c:pt>
                <c:pt idx="613">
                  <c:v>55.523885724146503</c:v>
                </c:pt>
                <c:pt idx="614">
                  <c:v>55.162653194484847</c:v>
                </c:pt>
                <c:pt idx="615">
                  <c:v>54.61610331455843</c:v>
                </c:pt>
                <c:pt idx="616">
                  <c:v>54.61610331455843</c:v>
                </c:pt>
                <c:pt idx="617">
                  <c:v>54.61610331455843</c:v>
                </c:pt>
                <c:pt idx="618">
                  <c:v>55.829078829633396</c:v>
                </c:pt>
                <c:pt idx="619">
                  <c:v>54.996677776104676</c:v>
                </c:pt>
                <c:pt idx="620">
                  <c:v>54.232271112714749</c:v>
                </c:pt>
                <c:pt idx="621">
                  <c:v>54.510227617440933</c:v>
                </c:pt>
                <c:pt idx="622">
                  <c:v>53.950375687429322</c:v>
                </c:pt>
                <c:pt idx="623">
                  <c:v>53.950375687429322</c:v>
                </c:pt>
                <c:pt idx="624">
                  <c:v>53.950375687429322</c:v>
                </c:pt>
                <c:pt idx="625">
                  <c:v>53.502696857459178</c:v>
                </c:pt>
                <c:pt idx="626">
                  <c:v>52.897384856044347</c:v>
                </c:pt>
                <c:pt idx="627">
                  <c:v>51.552944164308322</c:v>
                </c:pt>
                <c:pt idx="628">
                  <c:v>50.092778915290481</c:v>
                </c:pt>
                <c:pt idx="629">
                  <c:v>49.624178640784386</c:v>
                </c:pt>
                <c:pt idx="630">
                  <c:v>49.624178640784386</c:v>
                </c:pt>
                <c:pt idx="631">
                  <c:v>49.624178640784386</c:v>
                </c:pt>
                <c:pt idx="632">
                  <c:v>49.821984807111392</c:v>
                </c:pt>
                <c:pt idx="633">
                  <c:v>49.378104247531994</c:v>
                </c:pt>
                <c:pt idx="634">
                  <c:v>50.607634122422894</c:v>
                </c:pt>
                <c:pt idx="635">
                  <c:v>51.203076914075929</c:v>
                </c:pt>
                <c:pt idx="636">
                  <c:v>51.998891894843389</c:v>
                </c:pt>
                <c:pt idx="637">
                  <c:v>51.998891894843389</c:v>
                </c:pt>
                <c:pt idx="638">
                  <c:v>51.998891894843389</c:v>
                </c:pt>
                <c:pt idx="639">
                  <c:v>50.878461255543492</c:v>
                </c:pt>
                <c:pt idx="640">
                  <c:v>49.01536622261856</c:v>
                </c:pt>
                <c:pt idx="641">
                  <c:v>50.345998833171933</c:v>
                </c:pt>
                <c:pt idx="642">
                  <c:v>48.209164330298471</c:v>
                </c:pt>
                <c:pt idx="643">
                  <c:v>49.526035497490817</c:v>
                </c:pt>
                <c:pt idx="644">
                  <c:v>49.526035497490817</c:v>
                </c:pt>
                <c:pt idx="645">
                  <c:v>49.526035497490817</c:v>
                </c:pt>
                <c:pt idx="646">
                  <c:v>49.233034436772385</c:v>
                </c:pt>
                <c:pt idx="647">
                  <c:v>50.213381298816842</c:v>
                </c:pt>
                <c:pt idx="648">
                  <c:v>50.096242089740691</c:v>
                </c:pt>
                <c:pt idx="649">
                  <c:v>49.25501701375169</c:v>
                </c:pt>
                <c:pt idx="650">
                  <c:v>48.789245316237796</c:v>
                </c:pt>
                <c:pt idx="651">
                  <c:v>48.789245316237796</c:v>
                </c:pt>
                <c:pt idx="652">
                  <c:v>48.789245316237796</c:v>
                </c:pt>
                <c:pt idx="653">
                  <c:v>49.754850750498356</c:v>
                </c:pt>
                <c:pt idx="654">
                  <c:v>49.99969393703757</c:v>
                </c:pt>
                <c:pt idx="655">
                  <c:v>48.210691906228043</c:v>
                </c:pt>
                <c:pt idx="656">
                  <c:v>48.190811954246598</c:v>
                </c:pt>
                <c:pt idx="657">
                  <c:v>47.434055749727591</c:v>
                </c:pt>
                <c:pt idx="658">
                  <c:v>47.434055749727591</c:v>
                </c:pt>
                <c:pt idx="659">
                  <c:v>47.434055749727591</c:v>
                </c:pt>
                <c:pt idx="660">
                  <c:v>47.449794862369686</c:v>
                </c:pt>
                <c:pt idx="661">
                  <c:v>48.22634630871336</c:v>
                </c:pt>
                <c:pt idx="662">
                  <c:v>46.571932040421011</c:v>
                </c:pt>
                <c:pt idx="663">
                  <c:v>45.940315480803548</c:v>
                </c:pt>
                <c:pt idx="664">
                  <c:v>45.895581081760795</c:v>
                </c:pt>
                <c:pt idx="665">
                  <c:v>45.895581081760795</c:v>
                </c:pt>
                <c:pt idx="666">
                  <c:v>45.895581081760795</c:v>
                </c:pt>
                <c:pt idx="667">
                  <c:v>46.455887789924454</c:v>
                </c:pt>
                <c:pt idx="668">
                  <c:v>47.075364854668194</c:v>
                </c:pt>
                <c:pt idx="669">
                  <c:v>47.072782040014559</c:v>
                </c:pt>
                <c:pt idx="670">
                  <c:v>48.348191854022531</c:v>
                </c:pt>
                <c:pt idx="671">
                  <c:v>50.149022928989304</c:v>
                </c:pt>
                <c:pt idx="672">
                  <c:v>50.149022928989304</c:v>
                </c:pt>
                <c:pt idx="673">
                  <c:v>50.149022928989304</c:v>
                </c:pt>
                <c:pt idx="674">
                  <c:v>49.064070533389291</c:v>
                </c:pt>
                <c:pt idx="675">
                  <c:v>50.182726366038899</c:v>
                </c:pt>
                <c:pt idx="676">
                  <c:v>48.806926336352937</c:v>
                </c:pt>
                <c:pt idx="677">
                  <c:v>46.465334737584733</c:v>
                </c:pt>
                <c:pt idx="678">
                  <c:v>47.301315049614765</c:v>
                </c:pt>
                <c:pt idx="679">
                  <c:v>47.301315049614765</c:v>
                </c:pt>
                <c:pt idx="680">
                  <c:v>47.301315049614765</c:v>
                </c:pt>
                <c:pt idx="681">
                  <c:v>47.784917580187184</c:v>
                </c:pt>
                <c:pt idx="682">
                  <c:v>50.249198646798042</c:v>
                </c:pt>
                <c:pt idx="683">
                  <c:v>49.7867081857123</c:v>
                </c:pt>
                <c:pt idx="684">
                  <c:v>48.500170711229345</c:v>
                </c:pt>
                <c:pt idx="685">
                  <c:v>49.274774182415243</c:v>
                </c:pt>
                <c:pt idx="686">
                  <c:v>49.274774182415243</c:v>
                </c:pt>
                <c:pt idx="687">
                  <c:v>49.274774182415243</c:v>
                </c:pt>
                <c:pt idx="688">
                  <c:v>49.762255343350297</c:v>
                </c:pt>
                <c:pt idx="689">
                  <c:v>48.758407799104006</c:v>
                </c:pt>
                <c:pt idx="690">
                  <c:v>48.986887271170957</c:v>
                </c:pt>
                <c:pt idx="691">
                  <c:v>48.986887271170957</c:v>
                </c:pt>
                <c:pt idx="692">
                  <c:v>48.986887271170957</c:v>
                </c:pt>
                <c:pt idx="693">
                  <c:v>48.986887271170957</c:v>
                </c:pt>
                <c:pt idx="694">
                  <c:v>48.986887271170957</c:v>
                </c:pt>
                <c:pt idx="695">
                  <c:v>48.986187732146824</c:v>
                </c:pt>
                <c:pt idx="696">
                  <c:v>49.258503231631359</c:v>
                </c:pt>
                <c:pt idx="697">
                  <c:v>49.91535818086588</c:v>
                </c:pt>
                <c:pt idx="698">
                  <c:v>49.290373975009807</c:v>
                </c:pt>
                <c:pt idx="699">
                  <c:v>52.699975604438322</c:v>
                </c:pt>
                <c:pt idx="700">
                  <c:v>52.699975604438322</c:v>
                </c:pt>
                <c:pt idx="701">
                  <c:v>52.699975604438322</c:v>
                </c:pt>
                <c:pt idx="702">
                  <c:v>52.3539892026769</c:v>
                </c:pt>
                <c:pt idx="703">
                  <c:v>52.615955700046428</c:v>
                </c:pt>
                <c:pt idx="704">
                  <c:v>52.933298136400161</c:v>
                </c:pt>
                <c:pt idx="705">
                  <c:v>52.748066202655984</c:v>
                </c:pt>
                <c:pt idx="706">
                  <c:v>52.759109856261709</c:v>
                </c:pt>
                <c:pt idx="707">
                  <c:v>52.759109856261709</c:v>
                </c:pt>
                <c:pt idx="708">
                  <c:v>52.759109856261709</c:v>
                </c:pt>
                <c:pt idx="709">
                  <c:v>52.632550273159154</c:v>
                </c:pt>
                <c:pt idx="710">
                  <c:v>52.626826119749268</c:v>
                </c:pt>
                <c:pt idx="711">
                  <c:v>55.017781162741251</c:v>
                </c:pt>
                <c:pt idx="712">
                  <c:v>56.299001079726231</c:v>
                </c:pt>
                <c:pt idx="713">
                  <c:v>55.20979666344985</c:v>
                </c:pt>
                <c:pt idx="714">
                  <c:v>55.20979666344985</c:v>
                </c:pt>
                <c:pt idx="715">
                  <c:v>55.20979666344985</c:v>
                </c:pt>
                <c:pt idx="716">
                  <c:v>55.249903666494049</c:v>
                </c:pt>
                <c:pt idx="717">
                  <c:v>55.845566831781909</c:v>
                </c:pt>
                <c:pt idx="718">
                  <c:v>54.13036113569639</c:v>
                </c:pt>
                <c:pt idx="719">
                  <c:v>55.097956459382956</c:v>
                </c:pt>
                <c:pt idx="720">
                  <c:v>55.571531269258841</c:v>
                </c:pt>
                <c:pt idx="721">
                  <c:v>55.571531269258841</c:v>
                </c:pt>
                <c:pt idx="722">
                  <c:v>55.571531269258841</c:v>
                </c:pt>
                <c:pt idx="723">
                  <c:v>55.571531269258841</c:v>
                </c:pt>
                <c:pt idx="724">
                  <c:v>57.248627421615318</c:v>
                </c:pt>
                <c:pt idx="725">
                  <c:v>57.101756561415954</c:v>
                </c:pt>
                <c:pt idx="726">
                  <c:v>57.233320919017864</c:v>
                </c:pt>
                <c:pt idx="727">
                  <c:v>56.495099150342654</c:v>
                </c:pt>
                <c:pt idx="728">
                  <c:v>56.495099150342654</c:v>
                </c:pt>
                <c:pt idx="729">
                  <c:v>56.495099150342654</c:v>
                </c:pt>
                <c:pt idx="730">
                  <c:v>56.495099150342654</c:v>
                </c:pt>
                <c:pt idx="731">
                  <c:v>55.901746413334699</c:v>
                </c:pt>
                <c:pt idx="732">
                  <c:v>54.702114078566666</c:v>
                </c:pt>
                <c:pt idx="733">
                  <c:v>54.979430451160859</c:v>
                </c:pt>
                <c:pt idx="734">
                  <c:v>54.578752388044592</c:v>
                </c:pt>
                <c:pt idx="735">
                  <c:v>54.578752388044592</c:v>
                </c:pt>
                <c:pt idx="736">
                  <c:v>54.578752388044592</c:v>
                </c:pt>
                <c:pt idx="737">
                  <c:v>56.092962658456749</c:v>
                </c:pt>
                <c:pt idx="738">
                  <c:v>56.729123226987674</c:v>
                </c:pt>
                <c:pt idx="739">
                  <c:v>56.137057908102669</c:v>
                </c:pt>
                <c:pt idx="740">
                  <c:v>55.834537171801458</c:v>
                </c:pt>
                <c:pt idx="741">
                  <c:v>55.599313449786578</c:v>
                </c:pt>
                <c:pt idx="742">
                  <c:v>55.599313449786578</c:v>
                </c:pt>
                <c:pt idx="743">
                  <c:v>55.599313449786578</c:v>
                </c:pt>
                <c:pt idx="744">
                  <c:v>55.599313449786578</c:v>
                </c:pt>
                <c:pt idx="745">
                  <c:v>55.231410443824437</c:v>
                </c:pt>
                <c:pt idx="746">
                  <c:v>55.632260936627318</c:v>
                </c:pt>
                <c:pt idx="747">
                  <c:v>55.463588264358258</c:v>
                </c:pt>
                <c:pt idx="748">
                  <c:v>56.11378758726363</c:v>
                </c:pt>
                <c:pt idx="749">
                  <c:v>56.11378758726363</c:v>
                </c:pt>
                <c:pt idx="750">
                  <c:v>56.11378758726363</c:v>
                </c:pt>
                <c:pt idx="751">
                  <c:v>57.768215939347435</c:v>
                </c:pt>
                <c:pt idx="752">
                  <c:v>57.443035065867299</c:v>
                </c:pt>
                <c:pt idx="753">
                  <c:v>56.67777842686322</c:v>
                </c:pt>
                <c:pt idx="754">
                  <c:v>57.530761140003797</c:v>
                </c:pt>
                <c:pt idx="755">
                  <c:v>56.873447843279919</c:v>
                </c:pt>
                <c:pt idx="756">
                  <c:v>56.873447843279919</c:v>
                </c:pt>
                <c:pt idx="757">
                  <c:v>56.873447843279919</c:v>
                </c:pt>
                <c:pt idx="758">
                  <c:v>57.986205383152388</c:v>
                </c:pt>
                <c:pt idx="759">
                  <c:v>57.354042867375313</c:v>
                </c:pt>
                <c:pt idx="760">
                  <c:v>56.402291865388158</c:v>
                </c:pt>
                <c:pt idx="761">
                  <c:v>57.78241393894065</c:v>
                </c:pt>
                <c:pt idx="762">
                  <c:v>58.262009627519262</c:v>
                </c:pt>
                <c:pt idx="763">
                  <c:v>58.262009627519262</c:v>
                </c:pt>
                <c:pt idx="764">
                  <c:v>58.262009627519262</c:v>
                </c:pt>
                <c:pt idx="765">
                  <c:v>57.862811321949351</c:v>
                </c:pt>
                <c:pt idx="766">
                  <c:v>58.382581429564752</c:v>
                </c:pt>
                <c:pt idx="767">
                  <c:v>58.636359427481686</c:v>
                </c:pt>
                <c:pt idx="768">
                  <c:v>59.884026318031047</c:v>
                </c:pt>
                <c:pt idx="769">
                  <c:v>61.601582943085312</c:v>
                </c:pt>
                <c:pt idx="770">
                  <c:v>61.601582943085312</c:v>
                </c:pt>
                <c:pt idx="771">
                  <c:v>61.601582943085312</c:v>
                </c:pt>
                <c:pt idx="772">
                  <c:v>61.747919049616151</c:v>
                </c:pt>
                <c:pt idx="773">
                  <c:v>60.412545956156947</c:v>
                </c:pt>
                <c:pt idx="774">
                  <c:v>61.181456831816007</c:v>
                </c:pt>
                <c:pt idx="775">
                  <c:v>60.990335546837514</c:v>
                </c:pt>
                <c:pt idx="776">
                  <c:v>61.6749962632787</c:v>
                </c:pt>
                <c:pt idx="777">
                  <c:v>61.6749962632787</c:v>
                </c:pt>
                <c:pt idx="778">
                  <c:v>61.6749962632787</c:v>
                </c:pt>
                <c:pt idx="779">
                  <c:v>61.6749962632787</c:v>
                </c:pt>
                <c:pt idx="780">
                  <c:v>60.34399591679388</c:v>
                </c:pt>
                <c:pt idx="781">
                  <c:v>59.803551872753026</c:v>
                </c:pt>
                <c:pt idx="782">
                  <c:v>61.687877396169966</c:v>
                </c:pt>
                <c:pt idx="783">
                  <c:v>61.792631719325577</c:v>
                </c:pt>
                <c:pt idx="784">
                  <c:v>61.792631719325577</c:v>
                </c:pt>
                <c:pt idx="785">
                  <c:v>61.792631719325577</c:v>
                </c:pt>
                <c:pt idx="786">
                  <c:v>62.465346918132234</c:v>
                </c:pt>
                <c:pt idx="787">
                  <c:v>64.353342202454058</c:v>
                </c:pt>
                <c:pt idx="788">
                  <c:v>63.630796895591246</c:v>
                </c:pt>
                <c:pt idx="789">
                  <c:v>63.674184773680885</c:v>
                </c:pt>
                <c:pt idx="790">
                  <c:v>65.153115940479196</c:v>
                </c:pt>
                <c:pt idx="791">
                  <c:v>65.153115940479196</c:v>
                </c:pt>
                <c:pt idx="792">
                  <c:v>65.153115940479196</c:v>
                </c:pt>
                <c:pt idx="793">
                  <c:v>65.177055034055414</c:v>
                </c:pt>
                <c:pt idx="794">
                  <c:v>63.985164424386717</c:v>
                </c:pt>
                <c:pt idx="795">
                  <c:v>65.510884247430425</c:v>
                </c:pt>
                <c:pt idx="796">
                  <c:v>65.510884247430425</c:v>
                </c:pt>
                <c:pt idx="797">
                  <c:v>63.919622106413577</c:v>
                </c:pt>
                <c:pt idx="798">
                  <c:v>63.919622106413577</c:v>
                </c:pt>
                <c:pt idx="799">
                  <c:v>63.919622106413577</c:v>
                </c:pt>
                <c:pt idx="800">
                  <c:v>62.976738469747076</c:v>
                </c:pt>
                <c:pt idx="801">
                  <c:v>64.679398275237844</c:v>
                </c:pt>
                <c:pt idx="802">
                  <c:v>64.294027633359732</c:v>
                </c:pt>
                <c:pt idx="803">
                  <c:v>62.691430561409959</c:v>
                </c:pt>
                <c:pt idx="804">
                  <c:v>63.778331411798007</c:v>
                </c:pt>
                <c:pt idx="805">
                  <c:v>63.778331411798007</c:v>
                </c:pt>
                <c:pt idx="806">
                  <c:v>63.778331411798007</c:v>
                </c:pt>
                <c:pt idx="807">
                  <c:v>63.023947067717415</c:v>
                </c:pt>
                <c:pt idx="808">
                  <c:v>63.957073264721842</c:v>
                </c:pt>
                <c:pt idx="809">
                  <c:v>63.957073264721842</c:v>
                </c:pt>
                <c:pt idx="810">
                  <c:v>63.957073264721842</c:v>
                </c:pt>
                <c:pt idx="811">
                  <c:v>63.588190578737724</c:v>
                </c:pt>
                <c:pt idx="812">
                  <c:v>63.588190578737724</c:v>
                </c:pt>
                <c:pt idx="813">
                  <c:v>63.588190578737724</c:v>
                </c:pt>
                <c:pt idx="814">
                  <c:v>67.362749134383492</c:v>
                </c:pt>
                <c:pt idx="815">
                  <c:v>67.543364219512256</c:v>
                </c:pt>
                <c:pt idx="816">
                  <c:v>66.502598917600324</c:v>
                </c:pt>
                <c:pt idx="817">
                  <c:v>64.510115976821609</c:v>
                </c:pt>
                <c:pt idx="818">
                  <c:v>64.529805483595297</c:v>
                </c:pt>
                <c:pt idx="819">
                  <c:v>64.529805483595297</c:v>
                </c:pt>
                <c:pt idx="820">
                  <c:v>64.529805483595297</c:v>
                </c:pt>
                <c:pt idx="821">
                  <c:v>63.11683455628544</c:v>
                </c:pt>
                <c:pt idx="822">
                  <c:v>63.115344031449581</c:v>
                </c:pt>
                <c:pt idx="823">
                  <c:v>62.071264625597308</c:v>
                </c:pt>
                <c:pt idx="824">
                  <c:v>61.519241489349938</c:v>
                </c:pt>
                <c:pt idx="825">
                  <c:v>62.533446870812156</c:v>
                </c:pt>
                <c:pt idx="826">
                  <c:v>62.533446870812156</c:v>
                </c:pt>
                <c:pt idx="827">
                  <c:v>62.533446870812156</c:v>
                </c:pt>
                <c:pt idx="828">
                  <c:v>62.211502888509216</c:v>
                </c:pt>
                <c:pt idx="829">
                  <c:v>61.516642578146765</c:v>
                </c:pt>
                <c:pt idx="830">
                  <c:v>61.281472052253086</c:v>
                </c:pt>
                <c:pt idx="831">
                  <c:v>63.252787558617726</c:v>
                </c:pt>
                <c:pt idx="832">
                  <c:v>61.128604167040791</c:v>
                </c:pt>
                <c:pt idx="833">
                  <c:v>61.128604167040791</c:v>
                </c:pt>
                <c:pt idx="834">
                  <c:v>61.128604167040791</c:v>
                </c:pt>
                <c:pt idx="835">
                  <c:v>59.246109001746397</c:v>
                </c:pt>
                <c:pt idx="836">
                  <c:v>59.799487942083438</c:v>
                </c:pt>
                <c:pt idx="837">
                  <c:v>58.07787359319255</c:v>
                </c:pt>
                <c:pt idx="838">
                  <c:v>57.679751720477114</c:v>
                </c:pt>
                <c:pt idx="839">
                  <c:v>55.740892261110886</c:v>
                </c:pt>
                <c:pt idx="840">
                  <c:v>55.740892261110886</c:v>
                </c:pt>
                <c:pt idx="841">
                  <c:v>55.740892261110886</c:v>
                </c:pt>
                <c:pt idx="842">
                  <c:v>56.812012498320854</c:v>
                </c:pt>
                <c:pt idx="843">
                  <c:v>57.454115799854975</c:v>
                </c:pt>
                <c:pt idx="844">
                  <c:v>57.186404132511335</c:v>
                </c:pt>
                <c:pt idx="845">
                  <c:v>57.308536547577084</c:v>
                </c:pt>
                <c:pt idx="846">
                  <c:v>60.928872789013042</c:v>
                </c:pt>
                <c:pt idx="847">
                  <c:v>60.928872789013042</c:v>
                </c:pt>
                <c:pt idx="848">
                  <c:v>60.928872789013042</c:v>
                </c:pt>
                <c:pt idx="849">
                  <c:v>61.416021070864183</c:v>
                </c:pt>
                <c:pt idx="850">
                  <c:v>60.729941523014183</c:v>
                </c:pt>
                <c:pt idx="851">
                  <c:v>59.767897963457173</c:v>
                </c:pt>
                <c:pt idx="852">
                  <c:v>59.92658328265491</c:v>
                </c:pt>
                <c:pt idx="853">
                  <c:v>61.656378553861643</c:v>
                </c:pt>
                <c:pt idx="854">
                  <c:v>61.656378553861643</c:v>
                </c:pt>
                <c:pt idx="855">
                  <c:v>61.656378553861643</c:v>
                </c:pt>
                <c:pt idx="856">
                  <c:v>62.516495812730689</c:v>
                </c:pt>
                <c:pt idx="857">
                  <c:v>62.638116281488223</c:v>
                </c:pt>
                <c:pt idx="858">
                  <c:v>61.297995120308315</c:v>
                </c:pt>
                <c:pt idx="859">
                  <c:v>61.919054516087925</c:v>
                </c:pt>
                <c:pt idx="860">
                  <c:v>61.889159875310753</c:v>
                </c:pt>
                <c:pt idx="861">
                  <c:v>61.889159875310753</c:v>
                </c:pt>
                <c:pt idx="862">
                  <c:v>61.889159875310753</c:v>
                </c:pt>
                <c:pt idx="863">
                  <c:v>62.463377338346262</c:v>
                </c:pt>
                <c:pt idx="864">
                  <c:v>63.785406627787388</c:v>
                </c:pt>
                <c:pt idx="865">
                  <c:v>64.257495293698838</c:v>
                </c:pt>
                <c:pt idx="866">
                  <c:v>63.089119992817565</c:v>
                </c:pt>
                <c:pt idx="867">
                  <c:v>64.222941427999515</c:v>
                </c:pt>
                <c:pt idx="868">
                  <c:v>64.222941427999515</c:v>
                </c:pt>
                <c:pt idx="869">
                  <c:v>64.222941427999515</c:v>
                </c:pt>
                <c:pt idx="870">
                  <c:v>63.835032114814517</c:v>
                </c:pt>
                <c:pt idx="871">
                  <c:v>62.969959018131092</c:v>
                </c:pt>
                <c:pt idx="872">
                  <c:v>62.605342222479479</c:v>
                </c:pt>
                <c:pt idx="873">
                  <c:v>60.847402979857264</c:v>
                </c:pt>
                <c:pt idx="874">
                  <c:v>61.729640205112005</c:v>
                </c:pt>
                <c:pt idx="875">
                  <c:v>61.729640205112005</c:v>
                </c:pt>
                <c:pt idx="876">
                  <c:v>61.729640205112005</c:v>
                </c:pt>
                <c:pt idx="877">
                  <c:v>61.729640205112005</c:v>
                </c:pt>
                <c:pt idx="878">
                  <c:v>61.410194160756014</c:v>
                </c:pt>
                <c:pt idx="879">
                  <c:v>61.109323471588851</c:v>
                </c:pt>
                <c:pt idx="880">
                  <c:v>60.947680976493814</c:v>
                </c:pt>
                <c:pt idx="881">
                  <c:v>60.536116715457787</c:v>
                </c:pt>
                <c:pt idx="882">
                  <c:v>60.536116715457787</c:v>
                </c:pt>
                <c:pt idx="883">
                  <c:v>60.536116715457787</c:v>
                </c:pt>
                <c:pt idx="884">
                  <c:v>61.117266710021909</c:v>
                </c:pt>
                <c:pt idx="885">
                  <c:v>60.231646866312175</c:v>
                </c:pt>
                <c:pt idx="886">
                  <c:v>62.165253122898598</c:v>
                </c:pt>
                <c:pt idx="887">
                  <c:v>62.516509140234845</c:v>
                </c:pt>
                <c:pt idx="888">
                  <c:v>61.77006568951753</c:v>
                </c:pt>
                <c:pt idx="889">
                  <c:v>61.77006568951753</c:v>
                </c:pt>
                <c:pt idx="890">
                  <c:v>61.77006568951753</c:v>
                </c:pt>
                <c:pt idx="891">
                  <c:v>63.831337064061955</c:v>
                </c:pt>
                <c:pt idx="892">
                  <c:v>63.317649431367762</c:v>
                </c:pt>
                <c:pt idx="893">
                  <c:v>64.62253174908777</c:v>
                </c:pt>
                <c:pt idx="894">
                  <c:v>63.572336092831158</c:v>
                </c:pt>
                <c:pt idx="895">
                  <c:v>62.228843651778</c:v>
                </c:pt>
                <c:pt idx="896">
                  <c:v>62.228843651778</c:v>
                </c:pt>
                <c:pt idx="897">
                  <c:v>62.228843651778</c:v>
                </c:pt>
                <c:pt idx="898">
                  <c:v>62.272954165680005</c:v>
                </c:pt>
                <c:pt idx="899">
                  <c:v>62.256352071494078</c:v>
                </c:pt>
                <c:pt idx="900">
                  <c:v>62.256352071494078</c:v>
                </c:pt>
                <c:pt idx="901">
                  <c:v>60.642973369695198</c:v>
                </c:pt>
                <c:pt idx="902">
                  <c:v>59.65433235612916</c:v>
                </c:pt>
                <c:pt idx="903">
                  <c:v>59.65433235612916</c:v>
                </c:pt>
                <c:pt idx="904">
                  <c:v>59.65433235612916</c:v>
                </c:pt>
                <c:pt idx="905">
                  <c:v>59.367048107485168</c:v>
                </c:pt>
                <c:pt idx="906">
                  <c:v>60.232747541294287</c:v>
                </c:pt>
                <c:pt idx="907">
                  <c:v>59.516708543115669</c:v>
                </c:pt>
                <c:pt idx="908">
                  <c:v>60.563005766940734</c:v>
                </c:pt>
                <c:pt idx="909">
                  <c:v>61.464578211519573</c:v>
                </c:pt>
                <c:pt idx="910">
                  <c:v>61.464578211519573</c:v>
                </c:pt>
                <c:pt idx="911">
                  <c:v>61.464578211519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E7-4B93-8017-A8CCCED0D39A}"/>
            </c:ext>
          </c:extLst>
        </c:ser>
        <c:ser>
          <c:idx val="1"/>
          <c:order val="1"/>
          <c:tx>
            <c:strRef>
              <c:f>'IPO Indexes'!$D$7</c:f>
              <c:strCache>
                <c:ptCount val="1"/>
                <c:pt idx="0">
                  <c:v>DeSPAC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PO Indexes'!$B$8:$B$919</c:f>
              <c:numCache>
                <c:formatCode>m/d/yyyy</c:formatCode>
                <c:ptCount val="912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</c:numCache>
            </c:numRef>
          </c:cat>
          <c:val>
            <c:numRef>
              <c:f>'IPO Indexes'!$D$8:$D$919</c:f>
              <c:numCache>
                <c:formatCode>0.00</c:formatCode>
                <c:ptCount val="912"/>
                <c:pt idx="0">
                  <c:v>100</c:v>
                </c:pt>
                <c:pt idx="1">
                  <c:v>100</c:v>
                </c:pt>
                <c:pt idx="2">
                  <c:v>102.38163880264086</c:v>
                </c:pt>
                <c:pt idx="3">
                  <c:v>99.407856363181196</c:v>
                </c:pt>
                <c:pt idx="4">
                  <c:v>93.010915068173972</c:v>
                </c:pt>
                <c:pt idx="5">
                  <c:v>91.989865795195158</c:v>
                </c:pt>
                <c:pt idx="6">
                  <c:v>92.542092660262469</c:v>
                </c:pt>
                <c:pt idx="7">
                  <c:v>92.542092660262469</c:v>
                </c:pt>
                <c:pt idx="8">
                  <c:v>92.542092660262469</c:v>
                </c:pt>
                <c:pt idx="9">
                  <c:v>90.3617902431711</c:v>
                </c:pt>
                <c:pt idx="10">
                  <c:v>93.874542029924925</c:v>
                </c:pt>
                <c:pt idx="11">
                  <c:v>92.49181332979208</c:v>
                </c:pt>
                <c:pt idx="12">
                  <c:v>87.910685712834578</c:v>
                </c:pt>
                <c:pt idx="13">
                  <c:v>87.418573537850136</c:v>
                </c:pt>
                <c:pt idx="14">
                  <c:v>87.418573537850136</c:v>
                </c:pt>
                <c:pt idx="15">
                  <c:v>87.418573537850136</c:v>
                </c:pt>
                <c:pt idx="16">
                  <c:v>87.420111677602947</c:v>
                </c:pt>
                <c:pt idx="17">
                  <c:v>82.568867754301181</c:v>
                </c:pt>
                <c:pt idx="18">
                  <c:v>82.568867754301181</c:v>
                </c:pt>
                <c:pt idx="19">
                  <c:v>81.97630843251595</c:v>
                </c:pt>
                <c:pt idx="20">
                  <c:v>78.38090829195707</c:v>
                </c:pt>
                <c:pt idx="21">
                  <c:v>78.38090829195707</c:v>
                </c:pt>
                <c:pt idx="22">
                  <c:v>78.38090829195707</c:v>
                </c:pt>
                <c:pt idx="23">
                  <c:v>78.279707362399648</c:v>
                </c:pt>
                <c:pt idx="24">
                  <c:v>76.0831297682236</c:v>
                </c:pt>
                <c:pt idx="25">
                  <c:v>75.247073320180007</c:v>
                </c:pt>
                <c:pt idx="26">
                  <c:v>70.622945965106382</c:v>
                </c:pt>
                <c:pt idx="27">
                  <c:v>71.137043197004914</c:v>
                </c:pt>
                <c:pt idx="28">
                  <c:v>71.137043197004914</c:v>
                </c:pt>
                <c:pt idx="29">
                  <c:v>71.137043197004914</c:v>
                </c:pt>
                <c:pt idx="30">
                  <c:v>76.735702001451429</c:v>
                </c:pt>
                <c:pt idx="31">
                  <c:v>78.551927435325396</c:v>
                </c:pt>
                <c:pt idx="32">
                  <c:v>75.319169123666512</c:v>
                </c:pt>
                <c:pt idx="33">
                  <c:v>72.245448569448456</c:v>
                </c:pt>
                <c:pt idx="34">
                  <c:v>74.995295568735543</c:v>
                </c:pt>
                <c:pt idx="35">
                  <c:v>74.995295568735543</c:v>
                </c:pt>
                <c:pt idx="36">
                  <c:v>74.995295568735543</c:v>
                </c:pt>
                <c:pt idx="37">
                  <c:v>75.223640593445012</c:v>
                </c:pt>
                <c:pt idx="38">
                  <c:v>76.555440683960711</c:v>
                </c:pt>
                <c:pt idx="39">
                  <c:v>80.302942795284324</c:v>
                </c:pt>
                <c:pt idx="40">
                  <c:v>79.583760736364013</c:v>
                </c:pt>
                <c:pt idx="41">
                  <c:v>76.850744832516867</c:v>
                </c:pt>
                <c:pt idx="42">
                  <c:v>76.850744832516867</c:v>
                </c:pt>
                <c:pt idx="43">
                  <c:v>76.850744832516867</c:v>
                </c:pt>
                <c:pt idx="44">
                  <c:v>76.519206472923145</c:v>
                </c:pt>
                <c:pt idx="45">
                  <c:v>80.709047353182456</c:v>
                </c:pt>
                <c:pt idx="46">
                  <c:v>80.256032664412984</c:v>
                </c:pt>
                <c:pt idx="47">
                  <c:v>76.488298283674411</c:v>
                </c:pt>
                <c:pt idx="48">
                  <c:v>73.611236694863194</c:v>
                </c:pt>
                <c:pt idx="49">
                  <c:v>73.611236694863194</c:v>
                </c:pt>
                <c:pt idx="50">
                  <c:v>73.611236694863194</c:v>
                </c:pt>
                <c:pt idx="51">
                  <c:v>73.606933750827295</c:v>
                </c:pt>
                <c:pt idx="52">
                  <c:v>71.07050773909674</c:v>
                </c:pt>
                <c:pt idx="53">
                  <c:v>68.713835445159546</c:v>
                </c:pt>
                <c:pt idx="54">
                  <c:v>72.929636075502586</c:v>
                </c:pt>
                <c:pt idx="55">
                  <c:v>73.837179622929014</c:v>
                </c:pt>
                <c:pt idx="56">
                  <c:v>73.837179622929014</c:v>
                </c:pt>
                <c:pt idx="57">
                  <c:v>73.837179622929014</c:v>
                </c:pt>
                <c:pt idx="58">
                  <c:v>75.867132387833138</c:v>
                </c:pt>
                <c:pt idx="59">
                  <c:v>75.867132387833138</c:v>
                </c:pt>
                <c:pt idx="60">
                  <c:v>75.627422769467387</c:v>
                </c:pt>
                <c:pt idx="61">
                  <c:v>71.044224410026644</c:v>
                </c:pt>
                <c:pt idx="62">
                  <c:v>68.63392972711415</c:v>
                </c:pt>
                <c:pt idx="63">
                  <c:v>68.63392972711415</c:v>
                </c:pt>
                <c:pt idx="64">
                  <c:v>68.63392972711415</c:v>
                </c:pt>
                <c:pt idx="65">
                  <c:v>68.241689059101034</c:v>
                </c:pt>
                <c:pt idx="66">
                  <c:v>69.986913117958863</c:v>
                </c:pt>
                <c:pt idx="67">
                  <c:v>72.998275017970855</c:v>
                </c:pt>
                <c:pt idx="68">
                  <c:v>72.285508097171601</c:v>
                </c:pt>
                <c:pt idx="69">
                  <c:v>69.212085794755396</c:v>
                </c:pt>
                <c:pt idx="70">
                  <c:v>69.212085794755396</c:v>
                </c:pt>
                <c:pt idx="71">
                  <c:v>69.212085794755396</c:v>
                </c:pt>
                <c:pt idx="72">
                  <c:v>65.347802346359103</c:v>
                </c:pt>
                <c:pt idx="73">
                  <c:v>67.201493038266349</c:v>
                </c:pt>
                <c:pt idx="74">
                  <c:v>71.716453932503271</c:v>
                </c:pt>
                <c:pt idx="75">
                  <c:v>74.409861031562471</c:v>
                </c:pt>
                <c:pt idx="76">
                  <c:v>76.894221597221801</c:v>
                </c:pt>
                <c:pt idx="77">
                  <c:v>76.894221597221801</c:v>
                </c:pt>
                <c:pt idx="78">
                  <c:v>76.894221597221801</c:v>
                </c:pt>
                <c:pt idx="79">
                  <c:v>75.854460886031347</c:v>
                </c:pt>
                <c:pt idx="80">
                  <c:v>78.127531598644481</c:v>
                </c:pt>
                <c:pt idx="81">
                  <c:v>77.028843972245227</c:v>
                </c:pt>
                <c:pt idx="82">
                  <c:v>78.178173964501383</c:v>
                </c:pt>
                <c:pt idx="83">
                  <c:v>76.323937106569176</c:v>
                </c:pt>
                <c:pt idx="84">
                  <c:v>76.323937106569176</c:v>
                </c:pt>
                <c:pt idx="85">
                  <c:v>76.323937106569176</c:v>
                </c:pt>
                <c:pt idx="86">
                  <c:v>76.754015720379186</c:v>
                </c:pt>
                <c:pt idx="87">
                  <c:v>81.177103372288073</c:v>
                </c:pt>
                <c:pt idx="88">
                  <c:v>79.209218791206354</c:v>
                </c:pt>
                <c:pt idx="89">
                  <c:v>79.209218791206354</c:v>
                </c:pt>
                <c:pt idx="90">
                  <c:v>78.77969650332281</c:v>
                </c:pt>
                <c:pt idx="91">
                  <c:v>78.77969650332281</c:v>
                </c:pt>
                <c:pt idx="92">
                  <c:v>78.77969650332281</c:v>
                </c:pt>
                <c:pt idx="93">
                  <c:v>80.933926179528811</c:v>
                </c:pt>
                <c:pt idx="94">
                  <c:v>78.238972822197255</c:v>
                </c:pt>
                <c:pt idx="95">
                  <c:v>75.01031405149017</c:v>
                </c:pt>
                <c:pt idx="96">
                  <c:v>75.01031405149017</c:v>
                </c:pt>
                <c:pt idx="97">
                  <c:v>73.503287209209162</c:v>
                </c:pt>
                <c:pt idx="98">
                  <c:v>73.503287209209162</c:v>
                </c:pt>
                <c:pt idx="99">
                  <c:v>73.503287209209162</c:v>
                </c:pt>
                <c:pt idx="100">
                  <c:v>72.921915537512703</c:v>
                </c:pt>
                <c:pt idx="101">
                  <c:v>72.522376846203016</c:v>
                </c:pt>
                <c:pt idx="102">
                  <c:v>74.743286207630419</c:v>
                </c:pt>
                <c:pt idx="103">
                  <c:v>72.78667673770623</c:v>
                </c:pt>
                <c:pt idx="104">
                  <c:v>72.785230793757606</c:v>
                </c:pt>
                <c:pt idx="105">
                  <c:v>72.785230793757606</c:v>
                </c:pt>
                <c:pt idx="106">
                  <c:v>72.785230793757606</c:v>
                </c:pt>
                <c:pt idx="107">
                  <c:v>70.78582742390374</c:v>
                </c:pt>
                <c:pt idx="108">
                  <c:v>72.598226782548139</c:v>
                </c:pt>
                <c:pt idx="109">
                  <c:v>71.136901899029482</c:v>
                </c:pt>
                <c:pt idx="110">
                  <c:v>68.181755671020269</c:v>
                </c:pt>
                <c:pt idx="111">
                  <c:v>66.873835330642223</c:v>
                </c:pt>
                <c:pt idx="112">
                  <c:v>66.873835330642223</c:v>
                </c:pt>
                <c:pt idx="113">
                  <c:v>66.873835330642223</c:v>
                </c:pt>
                <c:pt idx="114">
                  <c:v>68.36233132277016</c:v>
                </c:pt>
                <c:pt idx="115">
                  <c:v>65.041733043137427</c:v>
                </c:pt>
                <c:pt idx="116">
                  <c:v>64.84904253453098</c:v>
                </c:pt>
                <c:pt idx="117">
                  <c:v>66.99325856983873</c:v>
                </c:pt>
                <c:pt idx="118">
                  <c:v>65.063395467103888</c:v>
                </c:pt>
                <c:pt idx="119">
                  <c:v>65.063395467103888</c:v>
                </c:pt>
                <c:pt idx="120">
                  <c:v>65.063395467103888</c:v>
                </c:pt>
                <c:pt idx="121">
                  <c:v>66.890873577780596</c:v>
                </c:pt>
                <c:pt idx="122">
                  <c:v>67.004194149323055</c:v>
                </c:pt>
                <c:pt idx="123">
                  <c:v>68.807800827317777</c:v>
                </c:pt>
                <c:pt idx="124">
                  <c:v>64.969800599635235</c:v>
                </c:pt>
                <c:pt idx="125">
                  <c:v>64.969800599635235</c:v>
                </c:pt>
                <c:pt idx="126">
                  <c:v>64.969800599635235</c:v>
                </c:pt>
                <c:pt idx="127">
                  <c:v>64.969800599635235</c:v>
                </c:pt>
                <c:pt idx="128">
                  <c:v>58.665588510627927</c:v>
                </c:pt>
                <c:pt idx="129">
                  <c:v>55.706380748620369</c:v>
                </c:pt>
                <c:pt idx="130">
                  <c:v>52.163413727700124</c:v>
                </c:pt>
                <c:pt idx="131">
                  <c:v>55.225008548394825</c:v>
                </c:pt>
                <c:pt idx="132">
                  <c:v>60.483436316950886</c:v>
                </c:pt>
                <c:pt idx="133">
                  <c:v>60.483436316950886</c:v>
                </c:pt>
                <c:pt idx="134">
                  <c:v>60.483436316950886</c:v>
                </c:pt>
                <c:pt idx="135">
                  <c:v>58.962895040347796</c:v>
                </c:pt>
                <c:pt idx="136">
                  <c:v>61.631332727202761</c:v>
                </c:pt>
                <c:pt idx="137">
                  <c:v>59.515060971513542</c:v>
                </c:pt>
                <c:pt idx="138">
                  <c:v>61.945937062896292</c:v>
                </c:pt>
                <c:pt idx="139">
                  <c:v>61.093279167844436</c:v>
                </c:pt>
                <c:pt idx="140">
                  <c:v>61.093279167844436</c:v>
                </c:pt>
                <c:pt idx="141">
                  <c:v>61.093279167844436</c:v>
                </c:pt>
                <c:pt idx="142">
                  <c:v>61.097931948880039</c:v>
                </c:pt>
                <c:pt idx="143">
                  <c:v>57.947086651368743</c:v>
                </c:pt>
                <c:pt idx="144">
                  <c:v>59.339784236007752</c:v>
                </c:pt>
                <c:pt idx="145">
                  <c:v>61.244036985219296</c:v>
                </c:pt>
                <c:pt idx="146">
                  <c:v>64.083358169918228</c:v>
                </c:pt>
                <c:pt idx="147">
                  <c:v>64.083358169918228</c:v>
                </c:pt>
                <c:pt idx="148">
                  <c:v>64.083358169918228</c:v>
                </c:pt>
                <c:pt idx="149">
                  <c:v>64.106125908891926</c:v>
                </c:pt>
                <c:pt idx="150">
                  <c:v>63.801194718355823</c:v>
                </c:pt>
                <c:pt idx="151">
                  <c:v>62.845502436285528</c:v>
                </c:pt>
                <c:pt idx="152">
                  <c:v>65.253006618024187</c:v>
                </c:pt>
                <c:pt idx="153">
                  <c:v>63.418241279146706</c:v>
                </c:pt>
                <c:pt idx="154">
                  <c:v>63.418241279146706</c:v>
                </c:pt>
                <c:pt idx="155">
                  <c:v>63.418241279146706</c:v>
                </c:pt>
                <c:pt idx="156">
                  <c:v>62.278379926692431</c:v>
                </c:pt>
                <c:pt idx="157">
                  <c:v>62.10805142539909</c:v>
                </c:pt>
                <c:pt idx="158">
                  <c:v>62.761680007700384</c:v>
                </c:pt>
                <c:pt idx="159">
                  <c:v>59.257888752832088</c:v>
                </c:pt>
                <c:pt idx="160">
                  <c:v>56.303157517732728</c:v>
                </c:pt>
                <c:pt idx="161">
                  <c:v>56.303157517732728</c:v>
                </c:pt>
                <c:pt idx="162">
                  <c:v>56.303157517732728</c:v>
                </c:pt>
                <c:pt idx="163">
                  <c:v>51.613756164288368</c:v>
                </c:pt>
                <c:pt idx="164">
                  <c:v>52.079224096156636</c:v>
                </c:pt>
                <c:pt idx="165">
                  <c:v>54.28203020503237</c:v>
                </c:pt>
                <c:pt idx="166">
                  <c:v>51.114899856453853</c:v>
                </c:pt>
                <c:pt idx="167">
                  <c:v>53.35060010316888</c:v>
                </c:pt>
                <c:pt idx="168">
                  <c:v>53.35060010316888</c:v>
                </c:pt>
                <c:pt idx="169">
                  <c:v>53.35060010316888</c:v>
                </c:pt>
                <c:pt idx="170">
                  <c:v>53.359562248374083</c:v>
                </c:pt>
                <c:pt idx="171">
                  <c:v>54.745991424054999</c:v>
                </c:pt>
                <c:pt idx="172">
                  <c:v>54.186951625422175</c:v>
                </c:pt>
                <c:pt idx="173">
                  <c:v>56.138618191608515</c:v>
                </c:pt>
                <c:pt idx="174">
                  <c:v>56.454911600857649</c:v>
                </c:pt>
                <c:pt idx="175">
                  <c:v>56.454911600857649</c:v>
                </c:pt>
                <c:pt idx="176">
                  <c:v>56.454911600857649</c:v>
                </c:pt>
                <c:pt idx="177">
                  <c:v>54.917360185085194</c:v>
                </c:pt>
                <c:pt idx="178">
                  <c:v>52.91388948905977</c:v>
                </c:pt>
                <c:pt idx="179">
                  <c:v>51.193884305719749</c:v>
                </c:pt>
                <c:pt idx="180">
                  <c:v>51.193884305719749</c:v>
                </c:pt>
                <c:pt idx="181">
                  <c:v>51.663720683555638</c:v>
                </c:pt>
                <c:pt idx="182">
                  <c:v>51.663720683555638</c:v>
                </c:pt>
                <c:pt idx="183">
                  <c:v>51.663720683555638</c:v>
                </c:pt>
                <c:pt idx="184">
                  <c:v>51.831031978213439</c:v>
                </c:pt>
                <c:pt idx="185">
                  <c:v>51.831031978213439</c:v>
                </c:pt>
                <c:pt idx="186">
                  <c:v>51.627957915426414</c:v>
                </c:pt>
                <c:pt idx="187">
                  <c:v>54.173083428950143</c:v>
                </c:pt>
                <c:pt idx="188">
                  <c:v>54.211817667002812</c:v>
                </c:pt>
                <c:pt idx="189">
                  <c:v>54.211817667002812</c:v>
                </c:pt>
                <c:pt idx="190">
                  <c:v>54.211817667002812</c:v>
                </c:pt>
                <c:pt idx="191">
                  <c:v>51.416706816726787</c:v>
                </c:pt>
                <c:pt idx="192">
                  <c:v>51.65895043017705</c:v>
                </c:pt>
                <c:pt idx="193">
                  <c:v>52.014271046156068</c:v>
                </c:pt>
                <c:pt idx="194">
                  <c:v>51.721221623308978</c:v>
                </c:pt>
                <c:pt idx="195">
                  <c:v>52.420580433220998</c:v>
                </c:pt>
                <c:pt idx="196">
                  <c:v>52.420580433220998</c:v>
                </c:pt>
                <c:pt idx="197">
                  <c:v>52.420580433220998</c:v>
                </c:pt>
                <c:pt idx="198">
                  <c:v>52.673696556471519</c:v>
                </c:pt>
                <c:pt idx="199">
                  <c:v>54.170649397072765</c:v>
                </c:pt>
                <c:pt idx="200">
                  <c:v>56.458777691289484</c:v>
                </c:pt>
                <c:pt idx="201">
                  <c:v>56.708281005781977</c:v>
                </c:pt>
                <c:pt idx="202">
                  <c:v>54.388388661839052</c:v>
                </c:pt>
                <c:pt idx="203">
                  <c:v>54.388388661839052</c:v>
                </c:pt>
                <c:pt idx="204">
                  <c:v>54.388388661839052</c:v>
                </c:pt>
                <c:pt idx="205">
                  <c:v>53.799050335901832</c:v>
                </c:pt>
                <c:pt idx="206">
                  <c:v>53.47766762072731</c:v>
                </c:pt>
                <c:pt idx="207">
                  <c:v>55.771560863973512</c:v>
                </c:pt>
                <c:pt idx="208">
                  <c:v>56.138220189126834</c:v>
                </c:pt>
                <c:pt idx="209">
                  <c:v>56.138220189126834</c:v>
                </c:pt>
                <c:pt idx="210">
                  <c:v>56.138220189126834</c:v>
                </c:pt>
                <c:pt idx="211">
                  <c:v>56.138220189126834</c:v>
                </c:pt>
                <c:pt idx="212">
                  <c:v>56.567218445066928</c:v>
                </c:pt>
                <c:pt idx="213">
                  <c:v>58.170269176116086</c:v>
                </c:pt>
                <c:pt idx="214">
                  <c:v>59.720057161145277</c:v>
                </c:pt>
                <c:pt idx="215">
                  <c:v>58.412895885015956</c:v>
                </c:pt>
                <c:pt idx="216">
                  <c:v>59.707652220683016</c:v>
                </c:pt>
                <c:pt idx="217">
                  <c:v>59.707652220683016</c:v>
                </c:pt>
                <c:pt idx="218">
                  <c:v>59.707652220683016</c:v>
                </c:pt>
                <c:pt idx="219">
                  <c:v>60.297079202218342</c:v>
                </c:pt>
                <c:pt idx="220">
                  <c:v>58.519636979045607</c:v>
                </c:pt>
                <c:pt idx="221">
                  <c:v>60.740501631154352</c:v>
                </c:pt>
                <c:pt idx="222">
                  <c:v>61.341274479831888</c:v>
                </c:pt>
                <c:pt idx="223">
                  <c:v>61.341274479831888</c:v>
                </c:pt>
                <c:pt idx="224">
                  <c:v>61.341274479831888</c:v>
                </c:pt>
                <c:pt idx="225">
                  <c:v>61.341274479831888</c:v>
                </c:pt>
                <c:pt idx="226">
                  <c:v>61.429696550901504</c:v>
                </c:pt>
                <c:pt idx="227">
                  <c:v>61.198142720598405</c:v>
                </c:pt>
                <c:pt idx="228">
                  <c:v>61.198142720598405</c:v>
                </c:pt>
                <c:pt idx="229">
                  <c:v>60.689568260600488</c:v>
                </c:pt>
                <c:pt idx="230">
                  <c:v>57.597103254374183</c:v>
                </c:pt>
                <c:pt idx="231">
                  <c:v>57.597103254374183</c:v>
                </c:pt>
                <c:pt idx="232">
                  <c:v>57.597103254374183</c:v>
                </c:pt>
                <c:pt idx="233">
                  <c:v>55.831504509166166</c:v>
                </c:pt>
                <c:pt idx="234">
                  <c:v>55.688792177638234</c:v>
                </c:pt>
                <c:pt idx="235">
                  <c:v>57.058088565214625</c:v>
                </c:pt>
                <c:pt idx="236">
                  <c:v>57.77014145155556</c:v>
                </c:pt>
                <c:pt idx="237">
                  <c:v>55.451914878140954</c:v>
                </c:pt>
                <c:pt idx="238">
                  <c:v>55.451914878140954</c:v>
                </c:pt>
                <c:pt idx="239">
                  <c:v>55.451914878140954</c:v>
                </c:pt>
                <c:pt idx="240">
                  <c:v>54.546951379912876</c:v>
                </c:pt>
                <c:pt idx="241">
                  <c:v>53.565503508346637</c:v>
                </c:pt>
                <c:pt idx="242">
                  <c:v>53.815599340679341</c:v>
                </c:pt>
                <c:pt idx="243">
                  <c:v>52.308954287380537</c:v>
                </c:pt>
                <c:pt idx="244">
                  <c:v>51.759141223504258</c:v>
                </c:pt>
                <c:pt idx="245">
                  <c:v>51.759141223504258</c:v>
                </c:pt>
                <c:pt idx="246">
                  <c:v>51.759141223504258</c:v>
                </c:pt>
                <c:pt idx="247">
                  <c:v>51.758115654431968</c:v>
                </c:pt>
                <c:pt idx="248">
                  <c:v>50.964256993254764</c:v>
                </c:pt>
                <c:pt idx="249">
                  <c:v>52.486708647517673</c:v>
                </c:pt>
                <c:pt idx="250">
                  <c:v>53.109425151469615</c:v>
                </c:pt>
                <c:pt idx="251">
                  <c:v>54.728088090775188</c:v>
                </c:pt>
                <c:pt idx="252">
                  <c:v>54.728088090775188</c:v>
                </c:pt>
                <c:pt idx="253">
                  <c:v>54.728088090775188</c:v>
                </c:pt>
                <c:pt idx="254">
                  <c:v>56.304804947760665</c:v>
                </c:pt>
                <c:pt idx="255">
                  <c:v>54.34518243829951</c:v>
                </c:pt>
                <c:pt idx="256">
                  <c:v>55.016045445993655</c:v>
                </c:pt>
                <c:pt idx="257">
                  <c:v>54.845104828094208</c:v>
                </c:pt>
                <c:pt idx="258">
                  <c:v>52.862444333885605</c:v>
                </c:pt>
                <c:pt idx="259">
                  <c:v>52.862444333885605</c:v>
                </c:pt>
                <c:pt idx="260">
                  <c:v>52.862444333885605</c:v>
                </c:pt>
                <c:pt idx="261">
                  <c:v>52.33968246169848</c:v>
                </c:pt>
                <c:pt idx="262">
                  <c:v>50.27350274179647</c:v>
                </c:pt>
                <c:pt idx="263">
                  <c:v>49.720956466316302</c:v>
                </c:pt>
                <c:pt idx="264">
                  <c:v>47.451184697899116</c:v>
                </c:pt>
                <c:pt idx="265">
                  <c:v>46.217539461324698</c:v>
                </c:pt>
                <c:pt idx="266">
                  <c:v>46.217539461324698</c:v>
                </c:pt>
                <c:pt idx="267">
                  <c:v>46.217539461324698</c:v>
                </c:pt>
                <c:pt idx="268">
                  <c:v>45.795124354402766</c:v>
                </c:pt>
                <c:pt idx="269">
                  <c:v>46.274927130754392</c:v>
                </c:pt>
                <c:pt idx="270">
                  <c:v>48.220944254555775</c:v>
                </c:pt>
                <c:pt idx="271">
                  <c:v>45.570775385451086</c:v>
                </c:pt>
                <c:pt idx="272">
                  <c:v>45.570775385451086</c:v>
                </c:pt>
                <c:pt idx="273">
                  <c:v>45.570775385451086</c:v>
                </c:pt>
                <c:pt idx="274">
                  <c:v>45.570775385451086</c:v>
                </c:pt>
                <c:pt idx="275">
                  <c:v>46.547095996798028</c:v>
                </c:pt>
                <c:pt idx="276">
                  <c:v>49.56446806565188</c:v>
                </c:pt>
                <c:pt idx="277">
                  <c:v>48.679805580079666</c:v>
                </c:pt>
                <c:pt idx="278">
                  <c:v>48.287176221675196</c:v>
                </c:pt>
                <c:pt idx="279">
                  <c:v>45.83054718702995</c:v>
                </c:pt>
                <c:pt idx="280">
                  <c:v>45.83054718702995</c:v>
                </c:pt>
                <c:pt idx="281">
                  <c:v>45.83054718702995</c:v>
                </c:pt>
                <c:pt idx="282">
                  <c:v>44.803128496848835</c:v>
                </c:pt>
                <c:pt idx="283">
                  <c:v>44.476751211213269</c:v>
                </c:pt>
                <c:pt idx="284">
                  <c:v>44.025867548847003</c:v>
                </c:pt>
                <c:pt idx="285">
                  <c:v>44.520105622581191</c:v>
                </c:pt>
                <c:pt idx="286">
                  <c:v>42.580331310570486</c:v>
                </c:pt>
                <c:pt idx="287">
                  <c:v>42.580331310570486</c:v>
                </c:pt>
                <c:pt idx="288">
                  <c:v>42.580331310570486</c:v>
                </c:pt>
                <c:pt idx="289">
                  <c:v>43.908759480878665</c:v>
                </c:pt>
                <c:pt idx="290">
                  <c:v>44.370937922625259</c:v>
                </c:pt>
                <c:pt idx="291">
                  <c:v>43.070342474048154</c:v>
                </c:pt>
                <c:pt idx="292">
                  <c:v>42.697534026386862</c:v>
                </c:pt>
                <c:pt idx="293">
                  <c:v>43.479403895762545</c:v>
                </c:pt>
                <c:pt idx="294">
                  <c:v>43.479403895762545</c:v>
                </c:pt>
                <c:pt idx="295">
                  <c:v>43.479403895762545</c:v>
                </c:pt>
                <c:pt idx="296">
                  <c:v>42.71576557031608</c:v>
                </c:pt>
                <c:pt idx="297">
                  <c:v>45.237279812748618</c:v>
                </c:pt>
                <c:pt idx="298">
                  <c:v>45.266214578679644</c:v>
                </c:pt>
                <c:pt idx="299">
                  <c:v>44.697092700853879</c:v>
                </c:pt>
                <c:pt idx="300">
                  <c:v>45.670964495225455</c:v>
                </c:pt>
                <c:pt idx="301">
                  <c:v>45.670964495225455</c:v>
                </c:pt>
                <c:pt idx="302">
                  <c:v>45.670964495225455</c:v>
                </c:pt>
                <c:pt idx="303">
                  <c:v>46.362996122722031</c:v>
                </c:pt>
                <c:pt idx="304">
                  <c:v>46.117412470221339</c:v>
                </c:pt>
                <c:pt idx="305">
                  <c:v>43.986510865805037</c:v>
                </c:pt>
                <c:pt idx="306">
                  <c:v>44.046547286335233</c:v>
                </c:pt>
                <c:pt idx="307">
                  <c:v>44.390013008701494</c:v>
                </c:pt>
                <c:pt idx="308">
                  <c:v>44.390013008701494</c:v>
                </c:pt>
                <c:pt idx="309">
                  <c:v>44.390013008701494</c:v>
                </c:pt>
                <c:pt idx="310">
                  <c:v>44.464984479568948</c:v>
                </c:pt>
                <c:pt idx="311">
                  <c:v>44.063255372402516</c:v>
                </c:pt>
                <c:pt idx="312">
                  <c:v>41.494195390489367</c:v>
                </c:pt>
                <c:pt idx="313">
                  <c:v>41.494195390489367</c:v>
                </c:pt>
                <c:pt idx="314">
                  <c:v>43.573505756292775</c:v>
                </c:pt>
                <c:pt idx="315">
                  <c:v>43.573505756292775</c:v>
                </c:pt>
                <c:pt idx="316">
                  <c:v>43.573505756292775</c:v>
                </c:pt>
                <c:pt idx="317">
                  <c:v>42.684363559488517</c:v>
                </c:pt>
                <c:pt idx="318">
                  <c:v>43.326549414094735</c:v>
                </c:pt>
                <c:pt idx="319">
                  <c:v>41.538879488537468</c:v>
                </c:pt>
                <c:pt idx="320">
                  <c:v>41.038529306507463</c:v>
                </c:pt>
                <c:pt idx="321">
                  <c:v>40.701818338662477</c:v>
                </c:pt>
                <c:pt idx="322">
                  <c:v>40.701818338662477</c:v>
                </c:pt>
                <c:pt idx="323">
                  <c:v>40.701818338662477</c:v>
                </c:pt>
                <c:pt idx="324">
                  <c:v>39.413279379522898</c:v>
                </c:pt>
                <c:pt idx="325">
                  <c:v>39.947039163998078</c:v>
                </c:pt>
                <c:pt idx="326">
                  <c:v>40.553381749010533</c:v>
                </c:pt>
                <c:pt idx="327">
                  <c:v>40.555516726337459</c:v>
                </c:pt>
                <c:pt idx="328">
                  <c:v>40.592746911289495</c:v>
                </c:pt>
                <c:pt idx="329">
                  <c:v>40.592746911289495</c:v>
                </c:pt>
                <c:pt idx="330">
                  <c:v>40.592746911289495</c:v>
                </c:pt>
                <c:pt idx="331">
                  <c:v>38.942084920070442</c:v>
                </c:pt>
                <c:pt idx="332">
                  <c:v>38.990720807676894</c:v>
                </c:pt>
                <c:pt idx="333">
                  <c:v>40.531044365683648</c:v>
                </c:pt>
                <c:pt idx="334">
                  <c:v>40.251955403243912</c:v>
                </c:pt>
                <c:pt idx="335">
                  <c:v>40.54048328933132</c:v>
                </c:pt>
                <c:pt idx="336">
                  <c:v>40.54048328933132</c:v>
                </c:pt>
                <c:pt idx="337">
                  <c:v>40.54048328933132</c:v>
                </c:pt>
                <c:pt idx="338">
                  <c:v>39.091500674700292</c:v>
                </c:pt>
                <c:pt idx="339">
                  <c:v>37.640281665789253</c:v>
                </c:pt>
                <c:pt idx="340">
                  <c:v>37.510614752979151</c:v>
                </c:pt>
                <c:pt idx="341">
                  <c:v>38.025596816811117</c:v>
                </c:pt>
                <c:pt idx="342">
                  <c:v>37.677822885788061</c:v>
                </c:pt>
                <c:pt idx="343">
                  <c:v>37.677822885788061</c:v>
                </c:pt>
                <c:pt idx="344">
                  <c:v>37.677822885788061</c:v>
                </c:pt>
                <c:pt idx="345">
                  <c:v>37.727772597583716</c:v>
                </c:pt>
                <c:pt idx="346">
                  <c:v>37.755135414235156</c:v>
                </c:pt>
                <c:pt idx="347">
                  <c:v>37.295489961148206</c:v>
                </c:pt>
                <c:pt idx="348">
                  <c:v>36.155884242643737</c:v>
                </c:pt>
                <c:pt idx="349">
                  <c:v>35.779730460891926</c:v>
                </c:pt>
                <c:pt idx="350">
                  <c:v>35.779730460891926</c:v>
                </c:pt>
                <c:pt idx="351">
                  <c:v>35.779730460891926</c:v>
                </c:pt>
                <c:pt idx="352">
                  <c:v>35.779730460891926</c:v>
                </c:pt>
                <c:pt idx="353">
                  <c:v>35.867601615367619</c:v>
                </c:pt>
                <c:pt idx="354">
                  <c:v>36.417316121753736</c:v>
                </c:pt>
                <c:pt idx="355">
                  <c:v>35.556715451533577</c:v>
                </c:pt>
                <c:pt idx="356">
                  <c:v>35.52810115510843</c:v>
                </c:pt>
                <c:pt idx="357">
                  <c:v>35.52810115510843</c:v>
                </c:pt>
                <c:pt idx="358">
                  <c:v>35.52810115510843</c:v>
                </c:pt>
                <c:pt idx="359">
                  <c:v>35.524590111706871</c:v>
                </c:pt>
                <c:pt idx="360">
                  <c:v>35.524590111706871</c:v>
                </c:pt>
                <c:pt idx="361">
                  <c:v>35.518119774469859</c:v>
                </c:pt>
                <c:pt idx="362">
                  <c:v>37.182335151307448</c:v>
                </c:pt>
                <c:pt idx="363">
                  <c:v>37.505068305339734</c:v>
                </c:pt>
                <c:pt idx="364">
                  <c:v>37.505068305339734</c:v>
                </c:pt>
                <c:pt idx="365">
                  <c:v>37.505068305339734</c:v>
                </c:pt>
                <c:pt idx="366">
                  <c:v>37.505068305339734</c:v>
                </c:pt>
                <c:pt idx="367">
                  <c:v>37.505068305339734</c:v>
                </c:pt>
                <c:pt idx="368">
                  <c:v>38.155265488553503</c:v>
                </c:pt>
                <c:pt idx="369">
                  <c:v>37.692098372908113</c:v>
                </c:pt>
                <c:pt idx="370">
                  <c:v>38.341341338107902</c:v>
                </c:pt>
                <c:pt idx="371">
                  <c:v>38.341341338107902</c:v>
                </c:pt>
                <c:pt idx="372">
                  <c:v>38.341341338107902</c:v>
                </c:pt>
                <c:pt idx="373">
                  <c:v>39.584411683527229</c:v>
                </c:pt>
                <c:pt idx="374">
                  <c:v>40.600542863245948</c:v>
                </c:pt>
                <c:pt idx="375">
                  <c:v>41.495050963846403</c:v>
                </c:pt>
                <c:pt idx="376">
                  <c:v>43.124275131127924</c:v>
                </c:pt>
                <c:pt idx="377">
                  <c:v>43.094027781478403</c:v>
                </c:pt>
                <c:pt idx="378">
                  <c:v>43.094027781478403</c:v>
                </c:pt>
                <c:pt idx="379">
                  <c:v>43.094027781478403</c:v>
                </c:pt>
                <c:pt idx="380">
                  <c:v>43.101355829857027</c:v>
                </c:pt>
                <c:pt idx="381">
                  <c:v>43.101355829857027</c:v>
                </c:pt>
                <c:pt idx="382">
                  <c:v>42.361496410884975</c:v>
                </c:pt>
                <c:pt idx="383">
                  <c:v>41.147117030933302</c:v>
                </c:pt>
                <c:pt idx="384">
                  <c:v>42.266584839778538</c:v>
                </c:pt>
                <c:pt idx="385">
                  <c:v>42.266584839778538</c:v>
                </c:pt>
                <c:pt idx="386">
                  <c:v>42.266584839778538</c:v>
                </c:pt>
                <c:pt idx="387">
                  <c:v>43.337880737181919</c:v>
                </c:pt>
                <c:pt idx="388">
                  <c:v>42.72369049733225</c:v>
                </c:pt>
                <c:pt idx="389">
                  <c:v>42.803110779297413</c:v>
                </c:pt>
                <c:pt idx="390">
                  <c:v>43.181753251198209</c:v>
                </c:pt>
                <c:pt idx="391">
                  <c:v>45.795608364913278</c:v>
                </c:pt>
                <c:pt idx="392">
                  <c:v>45.795608364913278</c:v>
                </c:pt>
                <c:pt idx="393">
                  <c:v>45.795608364913278</c:v>
                </c:pt>
                <c:pt idx="394">
                  <c:v>44.542399826286001</c:v>
                </c:pt>
                <c:pt idx="395">
                  <c:v>45.50785841639572</c:v>
                </c:pt>
                <c:pt idx="396">
                  <c:v>46.080513814167809</c:v>
                </c:pt>
                <c:pt idx="397">
                  <c:v>47.368072636660699</c:v>
                </c:pt>
                <c:pt idx="398">
                  <c:v>46.769645599882352</c:v>
                </c:pt>
                <c:pt idx="399">
                  <c:v>46.769645599882352</c:v>
                </c:pt>
                <c:pt idx="400">
                  <c:v>46.769645599882352</c:v>
                </c:pt>
                <c:pt idx="401">
                  <c:v>46.389842600626224</c:v>
                </c:pt>
                <c:pt idx="402">
                  <c:v>46.381933117880088</c:v>
                </c:pt>
                <c:pt idx="403">
                  <c:v>46.053383816372104</c:v>
                </c:pt>
                <c:pt idx="404">
                  <c:v>44.418490864322472</c:v>
                </c:pt>
                <c:pt idx="405">
                  <c:v>43.824304022613859</c:v>
                </c:pt>
                <c:pt idx="406">
                  <c:v>43.824304022613859</c:v>
                </c:pt>
                <c:pt idx="407">
                  <c:v>43.824304022613859</c:v>
                </c:pt>
                <c:pt idx="408">
                  <c:v>43.824304022613859</c:v>
                </c:pt>
                <c:pt idx="409">
                  <c:v>44.620148697107851</c:v>
                </c:pt>
                <c:pt idx="410">
                  <c:v>44.620148697107851</c:v>
                </c:pt>
                <c:pt idx="411">
                  <c:v>43.476303479808102</c:v>
                </c:pt>
                <c:pt idx="412">
                  <c:v>43.166646107596797</c:v>
                </c:pt>
                <c:pt idx="413">
                  <c:v>43.166646107596797</c:v>
                </c:pt>
                <c:pt idx="414">
                  <c:v>43.166646107596797</c:v>
                </c:pt>
                <c:pt idx="415">
                  <c:v>43.16644888730945</c:v>
                </c:pt>
                <c:pt idx="416">
                  <c:v>41.379873213362572</c:v>
                </c:pt>
                <c:pt idx="417">
                  <c:v>41.924653100032607</c:v>
                </c:pt>
                <c:pt idx="418">
                  <c:v>41.165409804800518</c:v>
                </c:pt>
                <c:pt idx="419">
                  <c:v>39.910916406344064</c:v>
                </c:pt>
                <c:pt idx="420">
                  <c:v>39.910916406344064</c:v>
                </c:pt>
                <c:pt idx="421">
                  <c:v>39.910916406344064</c:v>
                </c:pt>
                <c:pt idx="422">
                  <c:v>40.3344251937392</c:v>
                </c:pt>
                <c:pt idx="423">
                  <c:v>40.811762249379939</c:v>
                </c:pt>
                <c:pt idx="424">
                  <c:v>39.963044986699231</c:v>
                </c:pt>
                <c:pt idx="425">
                  <c:v>40.123278623634747</c:v>
                </c:pt>
                <c:pt idx="426">
                  <c:v>41.123696603450583</c:v>
                </c:pt>
                <c:pt idx="427">
                  <c:v>41.123696603450583</c:v>
                </c:pt>
                <c:pt idx="428">
                  <c:v>41.123696603450583</c:v>
                </c:pt>
                <c:pt idx="429">
                  <c:v>40.516636827132878</c:v>
                </c:pt>
                <c:pt idx="430">
                  <c:v>39.637476908831836</c:v>
                </c:pt>
                <c:pt idx="431">
                  <c:v>39.576070565778316</c:v>
                </c:pt>
                <c:pt idx="432">
                  <c:v>38.043625585888655</c:v>
                </c:pt>
                <c:pt idx="433">
                  <c:v>38.043625585888655</c:v>
                </c:pt>
                <c:pt idx="434">
                  <c:v>38.043625585888655</c:v>
                </c:pt>
                <c:pt idx="435">
                  <c:v>38.043625585888655</c:v>
                </c:pt>
                <c:pt idx="436">
                  <c:v>38.06294232936645</c:v>
                </c:pt>
                <c:pt idx="437">
                  <c:v>38.251018194313289</c:v>
                </c:pt>
                <c:pt idx="438">
                  <c:v>37.586555176140486</c:v>
                </c:pt>
                <c:pt idx="439">
                  <c:v>38.226079894950288</c:v>
                </c:pt>
                <c:pt idx="440">
                  <c:v>37.70207042231096</c:v>
                </c:pt>
                <c:pt idx="441">
                  <c:v>37.70207042231096</c:v>
                </c:pt>
                <c:pt idx="442">
                  <c:v>37.70207042231096</c:v>
                </c:pt>
                <c:pt idx="443">
                  <c:v>36.817872162764608</c:v>
                </c:pt>
                <c:pt idx="444">
                  <c:v>38.208150093350774</c:v>
                </c:pt>
                <c:pt idx="445">
                  <c:v>37.249073382664747</c:v>
                </c:pt>
                <c:pt idx="446">
                  <c:v>37.584271666291343</c:v>
                </c:pt>
                <c:pt idx="447">
                  <c:v>37.563319153699254</c:v>
                </c:pt>
                <c:pt idx="448">
                  <c:v>37.563319153699254</c:v>
                </c:pt>
                <c:pt idx="449">
                  <c:v>37.563319153699254</c:v>
                </c:pt>
                <c:pt idx="450">
                  <c:v>37.727440019764543</c:v>
                </c:pt>
                <c:pt idx="451">
                  <c:v>37.434957365623021</c:v>
                </c:pt>
                <c:pt idx="452">
                  <c:v>38.531744098871798</c:v>
                </c:pt>
                <c:pt idx="453">
                  <c:v>38.675438508517701</c:v>
                </c:pt>
                <c:pt idx="454">
                  <c:v>38.675438508517701</c:v>
                </c:pt>
                <c:pt idx="455">
                  <c:v>38.675438508517701</c:v>
                </c:pt>
                <c:pt idx="456">
                  <c:v>38.675438508517701</c:v>
                </c:pt>
                <c:pt idx="457">
                  <c:v>38.675438508517701</c:v>
                </c:pt>
                <c:pt idx="458">
                  <c:v>38.104691740249223</c:v>
                </c:pt>
                <c:pt idx="459">
                  <c:v>38.104691740249223</c:v>
                </c:pt>
                <c:pt idx="460">
                  <c:v>38.421790874755551</c:v>
                </c:pt>
                <c:pt idx="461">
                  <c:v>38.421767364325582</c:v>
                </c:pt>
                <c:pt idx="462">
                  <c:v>38.421767364325582</c:v>
                </c:pt>
                <c:pt idx="463">
                  <c:v>38.421767364325582</c:v>
                </c:pt>
                <c:pt idx="464">
                  <c:v>39.138716873390933</c:v>
                </c:pt>
                <c:pt idx="465">
                  <c:v>39.607633676983511</c:v>
                </c:pt>
                <c:pt idx="466">
                  <c:v>39.019479947127884</c:v>
                </c:pt>
                <c:pt idx="467">
                  <c:v>39.448370928877203</c:v>
                </c:pt>
                <c:pt idx="468">
                  <c:v>38.604518853399725</c:v>
                </c:pt>
                <c:pt idx="469">
                  <c:v>38.604518853399725</c:v>
                </c:pt>
                <c:pt idx="470">
                  <c:v>38.604518853399725</c:v>
                </c:pt>
                <c:pt idx="471">
                  <c:v>39.206631810042197</c:v>
                </c:pt>
                <c:pt idx="472">
                  <c:v>39.132472076929325</c:v>
                </c:pt>
                <c:pt idx="473">
                  <c:v>38.847005376255836</c:v>
                </c:pt>
                <c:pt idx="474">
                  <c:v>38.172163219604613</c:v>
                </c:pt>
                <c:pt idx="475">
                  <c:v>38.005657811145902</c:v>
                </c:pt>
                <c:pt idx="476">
                  <c:v>38.005657811145902</c:v>
                </c:pt>
                <c:pt idx="477">
                  <c:v>38.005657811145902</c:v>
                </c:pt>
                <c:pt idx="478">
                  <c:v>37.807536264952283</c:v>
                </c:pt>
                <c:pt idx="479">
                  <c:v>36.509128614799174</c:v>
                </c:pt>
                <c:pt idx="480">
                  <c:v>36.536858137840881</c:v>
                </c:pt>
                <c:pt idx="481">
                  <c:v>37.498772961513474</c:v>
                </c:pt>
                <c:pt idx="482">
                  <c:v>37.846552787158707</c:v>
                </c:pt>
                <c:pt idx="483">
                  <c:v>37.846552787158707</c:v>
                </c:pt>
                <c:pt idx="484">
                  <c:v>37.846552787158707</c:v>
                </c:pt>
                <c:pt idx="485">
                  <c:v>37.261954435489478</c:v>
                </c:pt>
                <c:pt idx="486">
                  <c:v>36.398602459050068</c:v>
                </c:pt>
                <c:pt idx="487">
                  <c:v>36.72875881218426</c:v>
                </c:pt>
                <c:pt idx="488">
                  <c:v>36.736320894020999</c:v>
                </c:pt>
                <c:pt idx="489">
                  <c:v>37.795603930005058</c:v>
                </c:pt>
                <c:pt idx="490">
                  <c:v>37.795603930005058</c:v>
                </c:pt>
                <c:pt idx="491">
                  <c:v>37.795603930005058</c:v>
                </c:pt>
                <c:pt idx="492">
                  <c:v>38.677277143367306</c:v>
                </c:pt>
                <c:pt idx="493">
                  <c:v>38.257330242638808</c:v>
                </c:pt>
                <c:pt idx="494">
                  <c:v>38.420271961403003</c:v>
                </c:pt>
                <c:pt idx="495">
                  <c:v>37.966192452607636</c:v>
                </c:pt>
                <c:pt idx="496">
                  <c:v>37.576959996241371</c:v>
                </c:pt>
                <c:pt idx="497">
                  <c:v>37.576959996241371</c:v>
                </c:pt>
                <c:pt idx="498">
                  <c:v>37.576959996241371</c:v>
                </c:pt>
                <c:pt idx="499">
                  <c:v>38.130436292304637</c:v>
                </c:pt>
                <c:pt idx="500">
                  <c:v>37.515506652940815</c:v>
                </c:pt>
                <c:pt idx="501">
                  <c:v>38.55024820142372</c:v>
                </c:pt>
                <c:pt idx="502">
                  <c:v>38.22002428309996</c:v>
                </c:pt>
                <c:pt idx="503">
                  <c:v>37.826107093794306</c:v>
                </c:pt>
                <c:pt idx="504">
                  <c:v>37.826107093794306</c:v>
                </c:pt>
                <c:pt idx="505">
                  <c:v>37.826107093794306</c:v>
                </c:pt>
                <c:pt idx="506">
                  <c:v>39.596091336526683</c:v>
                </c:pt>
                <c:pt idx="507">
                  <c:v>39.23153127151852</c:v>
                </c:pt>
                <c:pt idx="508">
                  <c:v>38.755087606399606</c:v>
                </c:pt>
                <c:pt idx="509">
                  <c:v>38.263674738673082</c:v>
                </c:pt>
                <c:pt idx="510">
                  <c:v>38.710849665702455</c:v>
                </c:pt>
                <c:pt idx="511">
                  <c:v>38.710849665702455</c:v>
                </c:pt>
                <c:pt idx="512">
                  <c:v>38.710849665702455</c:v>
                </c:pt>
                <c:pt idx="513">
                  <c:v>38.715200292237427</c:v>
                </c:pt>
                <c:pt idx="514">
                  <c:v>38.991751660457844</c:v>
                </c:pt>
                <c:pt idx="515">
                  <c:v>39.19968767310904</c:v>
                </c:pt>
                <c:pt idx="516">
                  <c:v>39.102635619273933</c:v>
                </c:pt>
                <c:pt idx="517">
                  <c:v>39.673459047606016</c:v>
                </c:pt>
                <c:pt idx="518">
                  <c:v>39.673459047606016</c:v>
                </c:pt>
                <c:pt idx="519">
                  <c:v>39.673459047606016</c:v>
                </c:pt>
                <c:pt idx="520">
                  <c:v>40.234812131155422</c:v>
                </c:pt>
                <c:pt idx="521">
                  <c:v>41.528780356086905</c:v>
                </c:pt>
                <c:pt idx="522">
                  <c:v>41.285450517501403</c:v>
                </c:pt>
                <c:pt idx="523">
                  <c:v>41.54135177408358</c:v>
                </c:pt>
                <c:pt idx="524">
                  <c:v>41.694456487349598</c:v>
                </c:pt>
                <c:pt idx="525">
                  <c:v>41.694456487349598</c:v>
                </c:pt>
                <c:pt idx="526">
                  <c:v>41.694456487349598</c:v>
                </c:pt>
                <c:pt idx="527">
                  <c:v>42.238795803509454</c:v>
                </c:pt>
                <c:pt idx="528">
                  <c:v>43.321141770354458</c:v>
                </c:pt>
                <c:pt idx="529">
                  <c:v>42.711467454032018</c:v>
                </c:pt>
                <c:pt idx="530">
                  <c:v>43.147461465097415</c:v>
                </c:pt>
                <c:pt idx="531">
                  <c:v>42.756964233288826</c:v>
                </c:pt>
                <c:pt idx="532">
                  <c:v>42.756964233288826</c:v>
                </c:pt>
                <c:pt idx="533">
                  <c:v>42.756964233288826</c:v>
                </c:pt>
                <c:pt idx="534">
                  <c:v>42.757067933350854</c:v>
                </c:pt>
                <c:pt idx="535">
                  <c:v>42.757067933350854</c:v>
                </c:pt>
                <c:pt idx="536">
                  <c:v>42.047025606198332</c:v>
                </c:pt>
                <c:pt idx="537">
                  <c:v>41.625120025366137</c:v>
                </c:pt>
                <c:pt idx="538">
                  <c:v>41.002262791032926</c:v>
                </c:pt>
                <c:pt idx="539">
                  <c:v>41.002262791032926</c:v>
                </c:pt>
                <c:pt idx="540">
                  <c:v>41.002262791032926</c:v>
                </c:pt>
                <c:pt idx="541">
                  <c:v>40.763520264709392</c:v>
                </c:pt>
                <c:pt idx="542">
                  <c:v>41.893791211115641</c:v>
                </c:pt>
                <c:pt idx="543">
                  <c:v>43.341103184925942</c:v>
                </c:pt>
                <c:pt idx="544">
                  <c:v>44.122091090766475</c:v>
                </c:pt>
                <c:pt idx="545">
                  <c:v>44.122091090766475</c:v>
                </c:pt>
                <c:pt idx="546">
                  <c:v>44.122091090766475</c:v>
                </c:pt>
                <c:pt idx="547">
                  <c:v>44.122091090766475</c:v>
                </c:pt>
                <c:pt idx="548">
                  <c:v>44.464807117126405</c:v>
                </c:pt>
                <c:pt idx="549">
                  <c:v>44.461477150379544</c:v>
                </c:pt>
                <c:pt idx="550">
                  <c:v>44.558790272649887</c:v>
                </c:pt>
                <c:pt idx="551">
                  <c:v>44.558790272649887</c:v>
                </c:pt>
                <c:pt idx="552">
                  <c:v>45.645873152430667</c:v>
                </c:pt>
                <c:pt idx="553">
                  <c:v>45.645873152430667</c:v>
                </c:pt>
                <c:pt idx="554">
                  <c:v>45.645873152430667</c:v>
                </c:pt>
                <c:pt idx="555">
                  <c:v>47.22687906959225</c:v>
                </c:pt>
                <c:pt idx="556">
                  <c:v>48.167861760893743</c:v>
                </c:pt>
                <c:pt idx="557">
                  <c:v>48.078696791294092</c:v>
                </c:pt>
                <c:pt idx="558">
                  <c:v>48.946952712202851</c:v>
                </c:pt>
                <c:pt idx="559">
                  <c:v>47.798293207493501</c:v>
                </c:pt>
                <c:pt idx="560">
                  <c:v>47.798293207493501</c:v>
                </c:pt>
                <c:pt idx="561">
                  <c:v>47.798293207493501</c:v>
                </c:pt>
                <c:pt idx="562">
                  <c:v>48.918265893320509</c:v>
                </c:pt>
                <c:pt idx="563">
                  <c:v>49.180138673410369</c:v>
                </c:pt>
                <c:pt idx="564">
                  <c:v>48.675505136653932</c:v>
                </c:pt>
                <c:pt idx="565">
                  <c:v>47.675097586268912</c:v>
                </c:pt>
                <c:pt idx="566">
                  <c:v>47.467370749865992</c:v>
                </c:pt>
                <c:pt idx="567">
                  <c:v>47.467370749865992</c:v>
                </c:pt>
                <c:pt idx="568">
                  <c:v>47.467370749865992</c:v>
                </c:pt>
                <c:pt idx="569">
                  <c:v>47.398268014905739</c:v>
                </c:pt>
                <c:pt idx="570">
                  <c:v>47.164821152418192</c:v>
                </c:pt>
                <c:pt idx="571">
                  <c:v>47.94429552660295</c:v>
                </c:pt>
                <c:pt idx="572">
                  <c:v>46.681494116803371</c:v>
                </c:pt>
                <c:pt idx="573">
                  <c:v>48.721757169217945</c:v>
                </c:pt>
                <c:pt idx="574">
                  <c:v>48.721757169217945</c:v>
                </c:pt>
                <c:pt idx="575">
                  <c:v>48.721757169217945</c:v>
                </c:pt>
                <c:pt idx="576">
                  <c:v>50.553674482882116</c:v>
                </c:pt>
                <c:pt idx="577">
                  <c:v>49.915046967640222</c:v>
                </c:pt>
                <c:pt idx="578">
                  <c:v>47.989461603104644</c:v>
                </c:pt>
                <c:pt idx="579">
                  <c:v>47.681244203549092</c:v>
                </c:pt>
                <c:pt idx="580">
                  <c:v>47.050811777057326</c:v>
                </c:pt>
                <c:pt idx="581">
                  <c:v>47.050811777057326</c:v>
                </c:pt>
                <c:pt idx="582">
                  <c:v>47.050811777057326</c:v>
                </c:pt>
                <c:pt idx="583">
                  <c:v>46.65791966925466</c:v>
                </c:pt>
                <c:pt idx="584">
                  <c:v>47.146411855930182</c:v>
                </c:pt>
                <c:pt idx="585">
                  <c:v>46.13703658856214</c:v>
                </c:pt>
                <c:pt idx="586">
                  <c:v>45.864851513731196</c:v>
                </c:pt>
                <c:pt idx="587">
                  <c:v>46.28643468975914</c:v>
                </c:pt>
                <c:pt idx="588">
                  <c:v>46.28643468975914</c:v>
                </c:pt>
                <c:pt idx="589">
                  <c:v>46.28643468975914</c:v>
                </c:pt>
                <c:pt idx="590">
                  <c:v>46.283405916604693</c:v>
                </c:pt>
                <c:pt idx="591">
                  <c:v>46.283405916604693</c:v>
                </c:pt>
                <c:pt idx="592">
                  <c:v>43.731891980595989</c:v>
                </c:pt>
                <c:pt idx="593">
                  <c:v>40.419169436778198</c:v>
                </c:pt>
                <c:pt idx="594">
                  <c:v>39.347458615419377</c:v>
                </c:pt>
                <c:pt idx="595">
                  <c:v>39.347458615419377</c:v>
                </c:pt>
                <c:pt idx="596">
                  <c:v>39.347458615419377</c:v>
                </c:pt>
                <c:pt idx="597">
                  <c:v>39.962984952000205</c:v>
                </c:pt>
                <c:pt idx="598">
                  <c:v>44.841509187271214</c:v>
                </c:pt>
                <c:pt idx="599">
                  <c:v>45.796838593611454</c:v>
                </c:pt>
                <c:pt idx="600">
                  <c:v>47.706821773421964</c:v>
                </c:pt>
                <c:pt idx="601">
                  <c:v>53.1447883832478</c:v>
                </c:pt>
                <c:pt idx="602">
                  <c:v>53.1447883832478</c:v>
                </c:pt>
                <c:pt idx="603">
                  <c:v>53.1447883832478</c:v>
                </c:pt>
                <c:pt idx="604">
                  <c:v>57.043576945208194</c:v>
                </c:pt>
                <c:pt idx="605">
                  <c:v>48.934525551622173</c:v>
                </c:pt>
                <c:pt idx="606">
                  <c:v>47.863528075321994</c:v>
                </c:pt>
                <c:pt idx="607">
                  <c:v>45.850419905989895</c:v>
                </c:pt>
                <c:pt idx="608">
                  <c:v>44.628711155037429</c:v>
                </c:pt>
                <c:pt idx="609">
                  <c:v>44.628711155037429</c:v>
                </c:pt>
                <c:pt idx="610">
                  <c:v>44.628711155037429</c:v>
                </c:pt>
                <c:pt idx="611">
                  <c:v>44.627709714639622</c:v>
                </c:pt>
                <c:pt idx="612">
                  <c:v>43.706507300974287</c:v>
                </c:pt>
                <c:pt idx="613">
                  <c:v>42.752250414919693</c:v>
                </c:pt>
                <c:pt idx="614">
                  <c:v>40.381986090272179</c:v>
                </c:pt>
                <c:pt idx="615">
                  <c:v>40.182373604550072</c:v>
                </c:pt>
                <c:pt idx="616">
                  <c:v>40.182373604550072</c:v>
                </c:pt>
                <c:pt idx="617">
                  <c:v>40.182373604550072</c:v>
                </c:pt>
                <c:pt idx="618">
                  <c:v>39.983502280610047</c:v>
                </c:pt>
                <c:pt idx="619">
                  <c:v>39.875901339001011</c:v>
                </c:pt>
                <c:pt idx="620">
                  <c:v>39.221443568916598</c:v>
                </c:pt>
                <c:pt idx="621">
                  <c:v>39.363403772930106</c:v>
                </c:pt>
                <c:pt idx="622">
                  <c:v>39.487708555711961</c:v>
                </c:pt>
                <c:pt idx="623">
                  <c:v>39.487708555711961</c:v>
                </c:pt>
                <c:pt idx="624">
                  <c:v>39.487708555711961</c:v>
                </c:pt>
                <c:pt idx="625">
                  <c:v>39.006271203066881</c:v>
                </c:pt>
                <c:pt idx="626">
                  <c:v>38.559574072673072</c:v>
                </c:pt>
                <c:pt idx="627">
                  <c:v>37.652355197945916</c:v>
                </c:pt>
                <c:pt idx="628">
                  <c:v>36.331821982429638</c:v>
                </c:pt>
                <c:pt idx="629">
                  <c:v>36.032572331011444</c:v>
                </c:pt>
                <c:pt idx="630">
                  <c:v>36.032572331011444</c:v>
                </c:pt>
                <c:pt idx="631">
                  <c:v>36.032572331011444</c:v>
                </c:pt>
                <c:pt idx="632">
                  <c:v>35.457321159987906</c:v>
                </c:pt>
                <c:pt idx="633">
                  <c:v>35.336030067333724</c:v>
                </c:pt>
                <c:pt idx="634">
                  <c:v>35.579697413039746</c:v>
                </c:pt>
                <c:pt idx="635">
                  <c:v>36.016826932690464</c:v>
                </c:pt>
                <c:pt idx="636">
                  <c:v>36.159647692409237</c:v>
                </c:pt>
                <c:pt idx="637">
                  <c:v>36.159647692409237</c:v>
                </c:pt>
                <c:pt idx="638">
                  <c:v>36.159647692409237</c:v>
                </c:pt>
                <c:pt idx="639">
                  <c:v>36.159647692409237</c:v>
                </c:pt>
                <c:pt idx="640">
                  <c:v>35.233573637236844</c:v>
                </c:pt>
                <c:pt idx="641">
                  <c:v>34.566840566781302</c:v>
                </c:pt>
                <c:pt idx="642">
                  <c:v>34.566840566781302</c:v>
                </c:pt>
                <c:pt idx="643">
                  <c:v>34.696849395015889</c:v>
                </c:pt>
                <c:pt idx="644">
                  <c:v>34.696849395015889</c:v>
                </c:pt>
                <c:pt idx="645">
                  <c:v>34.696849395015889</c:v>
                </c:pt>
                <c:pt idx="646">
                  <c:v>33.971384499624889</c:v>
                </c:pt>
                <c:pt idx="647">
                  <c:v>34.866561344767625</c:v>
                </c:pt>
                <c:pt idx="648">
                  <c:v>34.473484391716973</c:v>
                </c:pt>
                <c:pt idx="649">
                  <c:v>33.716557017408263</c:v>
                </c:pt>
                <c:pt idx="650">
                  <c:v>33.447811713552277</c:v>
                </c:pt>
                <c:pt idx="651">
                  <c:v>33.447811713552277</c:v>
                </c:pt>
                <c:pt idx="652">
                  <c:v>33.447811713552277</c:v>
                </c:pt>
                <c:pt idx="653">
                  <c:v>32.949517806904737</c:v>
                </c:pt>
                <c:pt idx="654">
                  <c:v>33.094070868956457</c:v>
                </c:pt>
                <c:pt idx="655">
                  <c:v>31.889682228607608</c:v>
                </c:pt>
                <c:pt idx="656">
                  <c:v>31.286941834188148</c:v>
                </c:pt>
                <c:pt idx="657">
                  <c:v>30.628425249510855</c:v>
                </c:pt>
                <c:pt idx="658">
                  <c:v>30.628425249510855</c:v>
                </c:pt>
                <c:pt idx="659">
                  <c:v>30.628425249510855</c:v>
                </c:pt>
                <c:pt idx="660">
                  <c:v>29.53366491481194</c:v>
                </c:pt>
                <c:pt idx="661">
                  <c:v>29.713115107858805</c:v>
                </c:pt>
                <c:pt idx="662">
                  <c:v>29.412365689666416</c:v>
                </c:pt>
                <c:pt idx="663">
                  <c:v>29.173130608473226</c:v>
                </c:pt>
                <c:pt idx="664">
                  <c:v>28.697704159118143</c:v>
                </c:pt>
                <c:pt idx="665">
                  <c:v>28.697704159118143</c:v>
                </c:pt>
                <c:pt idx="666">
                  <c:v>28.697704159118143</c:v>
                </c:pt>
                <c:pt idx="667">
                  <c:v>28.861266599444342</c:v>
                </c:pt>
                <c:pt idx="668">
                  <c:v>29.009530624418538</c:v>
                </c:pt>
                <c:pt idx="669">
                  <c:v>29.009530624418538</c:v>
                </c:pt>
                <c:pt idx="670">
                  <c:v>30.171108867393748</c:v>
                </c:pt>
                <c:pt idx="671">
                  <c:v>30.857919113736433</c:v>
                </c:pt>
                <c:pt idx="672">
                  <c:v>30.857919113736433</c:v>
                </c:pt>
                <c:pt idx="673">
                  <c:v>30.857919113736433</c:v>
                </c:pt>
                <c:pt idx="674">
                  <c:v>30.306144618952896</c:v>
                </c:pt>
                <c:pt idx="675">
                  <c:v>30.592137040508199</c:v>
                </c:pt>
                <c:pt idx="676">
                  <c:v>30.893672098048601</c:v>
                </c:pt>
                <c:pt idx="677">
                  <c:v>29.829906606692585</c:v>
                </c:pt>
                <c:pt idx="678">
                  <c:v>29.679144184715007</c:v>
                </c:pt>
                <c:pt idx="679">
                  <c:v>29.679144184715007</c:v>
                </c:pt>
                <c:pt idx="680">
                  <c:v>29.679144184715007</c:v>
                </c:pt>
                <c:pt idx="681">
                  <c:v>29.699471670262646</c:v>
                </c:pt>
                <c:pt idx="682">
                  <c:v>31.365530167678923</c:v>
                </c:pt>
                <c:pt idx="683">
                  <c:v>31.659416230095538</c:v>
                </c:pt>
                <c:pt idx="684">
                  <c:v>30.779465264510314</c:v>
                </c:pt>
                <c:pt idx="685">
                  <c:v>31.052650700243916</c:v>
                </c:pt>
                <c:pt idx="686">
                  <c:v>31.052650700243916</c:v>
                </c:pt>
                <c:pt idx="687">
                  <c:v>31.052650700243916</c:v>
                </c:pt>
                <c:pt idx="688">
                  <c:v>31.170952679407105</c:v>
                </c:pt>
                <c:pt idx="689">
                  <c:v>31.674932789412917</c:v>
                </c:pt>
                <c:pt idx="690">
                  <c:v>32.033070050161065</c:v>
                </c:pt>
                <c:pt idx="691">
                  <c:v>32.031225868076184</c:v>
                </c:pt>
                <c:pt idx="692">
                  <c:v>32.729382147171293</c:v>
                </c:pt>
                <c:pt idx="693">
                  <c:v>32.729382147171293</c:v>
                </c:pt>
                <c:pt idx="694">
                  <c:v>32.729382147171293</c:v>
                </c:pt>
                <c:pt idx="695">
                  <c:v>32.472497293017227</c:v>
                </c:pt>
                <c:pt idx="696">
                  <c:v>32.501140299906176</c:v>
                </c:pt>
                <c:pt idx="697">
                  <c:v>33.265395276184243</c:v>
                </c:pt>
                <c:pt idx="698">
                  <c:v>33.458508962489553</c:v>
                </c:pt>
                <c:pt idx="699">
                  <c:v>34.196726125362673</c:v>
                </c:pt>
                <c:pt idx="700">
                  <c:v>34.196726125362673</c:v>
                </c:pt>
                <c:pt idx="701">
                  <c:v>34.196726125362673</c:v>
                </c:pt>
                <c:pt idx="702">
                  <c:v>33.915077991153325</c:v>
                </c:pt>
                <c:pt idx="703">
                  <c:v>33.33177436059038</c:v>
                </c:pt>
                <c:pt idx="704">
                  <c:v>33.436914853715933</c:v>
                </c:pt>
                <c:pt idx="705">
                  <c:v>33.136572389255939</c:v>
                </c:pt>
                <c:pt idx="706">
                  <c:v>33.60202397465175</c:v>
                </c:pt>
                <c:pt idx="707">
                  <c:v>33.60202397465175</c:v>
                </c:pt>
                <c:pt idx="708">
                  <c:v>33.60202397465175</c:v>
                </c:pt>
                <c:pt idx="709">
                  <c:v>33.186260196930974</c:v>
                </c:pt>
                <c:pt idx="710">
                  <c:v>33.186260196930974</c:v>
                </c:pt>
                <c:pt idx="711">
                  <c:v>34.504815309816379</c:v>
                </c:pt>
                <c:pt idx="712">
                  <c:v>35.43298283003962</c:v>
                </c:pt>
                <c:pt idx="713">
                  <c:v>36.238928975451479</c:v>
                </c:pt>
                <c:pt idx="714">
                  <c:v>36.238928975451479</c:v>
                </c:pt>
                <c:pt idx="715">
                  <c:v>36.238928975451479</c:v>
                </c:pt>
                <c:pt idx="716">
                  <c:v>36.117200043376322</c:v>
                </c:pt>
                <c:pt idx="717">
                  <c:v>36.818946467585022</c:v>
                </c:pt>
                <c:pt idx="718">
                  <c:v>35.828713617545695</c:v>
                </c:pt>
                <c:pt idx="719">
                  <c:v>36.749568438716352</c:v>
                </c:pt>
                <c:pt idx="720">
                  <c:v>36.749568438716352</c:v>
                </c:pt>
                <c:pt idx="721">
                  <c:v>36.749568438716352</c:v>
                </c:pt>
                <c:pt idx="722">
                  <c:v>36.749568438716352</c:v>
                </c:pt>
                <c:pt idx="723">
                  <c:v>36.749501871786613</c:v>
                </c:pt>
                <c:pt idx="724">
                  <c:v>37.718688026662747</c:v>
                </c:pt>
                <c:pt idx="725">
                  <c:v>38.361129505312839</c:v>
                </c:pt>
                <c:pt idx="726">
                  <c:v>38.278041152728051</c:v>
                </c:pt>
                <c:pt idx="727">
                  <c:v>37.496409879157241</c:v>
                </c:pt>
                <c:pt idx="728">
                  <c:v>37.496409879157241</c:v>
                </c:pt>
                <c:pt idx="729">
                  <c:v>37.496409879157241</c:v>
                </c:pt>
                <c:pt idx="730">
                  <c:v>37.496409879157241</c:v>
                </c:pt>
                <c:pt idx="731">
                  <c:v>37.496409879157241</c:v>
                </c:pt>
                <c:pt idx="732">
                  <c:v>36.943212113206528</c:v>
                </c:pt>
                <c:pt idx="733">
                  <c:v>36.943212113206528</c:v>
                </c:pt>
                <c:pt idx="734">
                  <c:v>36.943212113206528</c:v>
                </c:pt>
                <c:pt idx="735">
                  <c:v>36.943212113206528</c:v>
                </c:pt>
                <c:pt idx="736">
                  <c:v>36.943212113206528</c:v>
                </c:pt>
                <c:pt idx="737">
                  <c:v>37.31527968270931</c:v>
                </c:pt>
                <c:pt idx="738">
                  <c:v>36.725508377201379</c:v>
                </c:pt>
                <c:pt idx="739">
                  <c:v>36.67874603941511</c:v>
                </c:pt>
                <c:pt idx="740">
                  <c:v>36.121010325081144</c:v>
                </c:pt>
                <c:pt idx="741">
                  <c:v>35.596314261699156</c:v>
                </c:pt>
                <c:pt idx="742">
                  <c:v>35.596314261699156</c:v>
                </c:pt>
                <c:pt idx="743">
                  <c:v>35.596314261699156</c:v>
                </c:pt>
                <c:pt idx="744">
                  <c:v>35.596314261699156</c:v>
                </c:pt>
                <c:pt idx="745">
                  <c:v>35.596314261699156</c:v>
                </c:pt>
                <c:pt idx="746">
                  <c:v>35.037615015554316</c:v>
                </c:pt>
                <c:pt idx="747">
                  <c:v>35.06896921906317</c:v>
                </c:pt>
                <c:pt idx="748">
                  <c:v>36.063960579903423</c:v>
                </c:pt>
                <c:pt idx="749">
                  <c:v>36.063960579903423</c:v>
                </c:pt>
                <c:pt idx="750">
                  <c:v>36.063960579903423</c:v>
                </c:pt>
                <c:pt idx="751">
                  <c:v>37.050411486915216</c:v>
                </c:pt>
                <c:pt idx="752">
                  <c:v>37.613494876927795</c:v>
                </c:pt>
                <c:pt idx="753">
                  <c:v>37.613494876927795</c:v>
                </c:pt>
                <c:pt idx="754">
                  <c:v>37.526337723125103</c:v>
                </c:pt>
                <c:pt idx="755">
                  <c:v>37.530217406418714</c:v>
                </c:pt>
                <c:pt idx="756">
                  <c:v>37.530217406418714</c:v>
                </c:pt>
                <c:pt idx="757">
                  <c:v>37.530217406418714</c:v>
                </c:pt>
                <c:pt idx="758">
                  <c:v>38.640846711185809</c:v>
                </c:pt>
                <c:pt idx="759">
                  <c:v>38.057855718121246</c:v>
                </c:pt>
                <c:pt idx="760">
                  <c:v>37.560916803272875</c:v>
                </c:pt>
                <c:pt idx="761">
                  <c:v>37.586146658856492</c:v>
                </c:pt>
                <c:pt idx="762">
                  <c:v>37.237208798711592</c:v>
                </c:pt>
                <c:pt idx="763">
                  <c:v>37.237208798711592</c:v>
                </c:pt>
                <c:pt idx="764">
                  <c:v>37.237208798711592</c:v>
                </c:pt>
                <c:pt idx="765">
                  <c:v>36.208952511530676</c:v>
                </c:pt>
                <c:pt idx="766">
                  <c:v>36.310808813523579</c:v>
                </c:pt>
                <c:pt idx="767">
                  <c:v>36.333131584879141</c:v>
                </c:pt>
                <c:pt idx="768">
                  <c:v>36.333131584879141</c:v>
                </c:pt>
                <c:pt idx="769">
                  <c:v>36.935696711887104</c:v>
                </c:pt>
                <c:pt idx="770">
                  <c:v>36.935696711887104</c:v>
                </c:pt>
                <c:pt idx="771">
                  <c:v>36.935696711887104</c:v>
                </c:pt>
                <c:pt idx="772">
                  <c:v>37.648520776317589</c:v>
                </c:pt>
                <c:pt idx="773">
                  <c:v>36.091286620952843</c:v>
                </c:pt>
                <c:pt idx="774">
                  <c:v>37.059639455929016</c:v>
                </c:pt>
                <c:pt idx="775">
                  <c:v>37.059639455929016</c:v>
                </c:pt>
                <c:pt idx="776">
                  <c:v>37.192848192762206</c:v>
                </c:pt>
                <c:pt idx="777">
                  <c:v>37.192848192762206</c:v>
                </c:pt>
                <c:pt idx="778">
                  <c:v>37.192848192762206</c:v>
                </c:pt>
                <c:pt idx="779">
                  <c:v>37.192784344524597</c:v>
                </c:pt>
                <c:pt idx="780">
                  <c:v>36.352341896252092</c:v>
                </c:pt>
                <c:pt idx="781">
                  <c:v>35.845297801326801</c:v>
                </c:pt>
                <c:pt idx="782">
                  <c:v>35.121834285967296</c:v>
                </c:pt>
                <c:pt idx="783">
                  <c:v>35.121834285967296</c:v>
                </c:pt>
                <c:pt idx="784">
                  <c:v>35.121834285967296</c:v>
                </c:pt>
                <c:pt idx="785">
                  <c:v>35.121834285967296</c:v>
                </c:pt>
                <c:pt idx="786">
                  <c:v>36.310801295683845</c:v>
                </c:pt>
                <c:pt idx="787">
                  <c:v>36.284572997916399</c:v>
                </c:pt>
                <c:pt idx="788">
                  <c:v>36.09949747613345</c:v>
                </c:pt>
                <c:pt idx="789">
                  <c:v>35.687115220200575</c:v>
                </c:pt>
                <c:pt idx="790">
                  <c:v>35.707197490960866</c:v>
                </c:pt>
                <c:pt idx="791">
                  <c:v>35.707197490960866</c:v>
                </c:pt>
                <c:pt idx="792">
                  <c:v>35.707197490960866</c:v>
                </c:pt>
                <c:pt idx="793">
                  <c:v>34.445648306297656</c:v>
                </c:pt>
                <c:pt idx="794">
                  <c:v>33.681767112941188</c:v>
                </c:pt>
                <c:pt idx="795">
                  <c:v>33.588845409061854</c:v>
                </c:pt>
                <c:pt idx="796">
                  <c:v>34.300862867242621</c:v>
                </c:pt>
                <c:pt idx="797">
                  <c:v>34.853514080274238</c:v>
                </c:pt>
                <c:pt idx="798">
                  <c:v>34.853514080274238</c:v>
                </c:pt>
                <c:pt idx="799">
                  <c:v>34.853514080274238</c:v>
                </c:pt>
                <c:pt idx="800">
                  <c:v>34.78704623570232</c:v>
                </c:pt>
                <c:pt idx="801">
                  <c:v>35.007473380684203</c:v>
                </c:pt>
                <c:pt idx="802">
                  <c:v>35.110541763590767</c:v>
                </c:pt>
                <c:pt idx="803">
                  <c:v>33.986869184341302</c:v>
                </c:pt>
                <c:pt idx="804">
                  <c:v>34.590082972492198</c:v>
                </c:pt>
                <c:pt idx="805">
                  <c:v>34.590082972492198</c:v>
                </c:pt>
                <c:pt idx="806">
                  <c:v>34.590082972492198</c:v>
                </c:pt>
                <c:pt idx="807">
                  <c:v>34.175568493979192</c:v>
                </c:pt>
                <c:pt idx="808">
                  <c:v>34.072854558964785</c:v>
                </c:pt>
                <c:pt idx="809">
                  <c:v>34.835595769504494</c:v>
                </c:pt>
                <c:pt idx="810">
                  <c:v>34.621186137216661</c:v>
                </c:pt>
                <c:pt idx="811">
                  <c:v>34.024069035073332</c:v>
                </c:pt>
                <c:pt idx="812">
                  <c:v>34.024069035073332</c:v>
                </c:pt>
                <c:pt idx="813">
                  <c:v>34.024069035073332</c:v>
                </c:pt>
                <c:pt idx="814">
                  <c:v>33.774700805918357</c:v>
                </c:pt>
                <c:pt idx="815">
                  <c:v>33.197856848467978</c:v>
                </c:pt>
                <c:pt idx="816">
                  <c:v>33.382384190780741</c:v>
                </c:pt>
                <c:pt idx="817">
                  <c:v>33.798314143864935</c:v>
                </c:pt>
                <c:pt idx="818">
                  <c:v>33.780664390810287</c:v>
                </c:pt>
                <c:pt idx="819">
                  <c:v>33.780664390810287</c:v>
                </c:pt>
                <c:pt idx="820">
                  <c:v>33.780664390810287</c:v>
                </c:pt>
                <c:pt idx="821">
                  <c:v>33.780664390810287</c:v>
                </c:pt>
                <c:pt idx="822">
                  <c:v>33.518932656695085</c:v>
                </c:pt>
                <c:pt idx="823">
                  <c:v>33.518932656695085</c:v>
                </c:pt>
                <c:pt idx="824">
                  <c:v>33.182761681713941</c:v>
                </c:pt>
                <c:pt idx="825">
                  <c:v>32.713815913311542</c:v>
                </c:pt>
                <c:pt idx="826">
                  <c:v>32.713815913311542</c:v>
                </c:pt>
                <c:pt idx="827">
                  <c:v>32.713815913311542</c:v>
                </c:pt>
                <c:pt idx="828">
                  <c:v>32.647705159965689</c:v>
                </c:pt>
                <c:pt idx="829">
                  <c:v>32.431800158400939</c:v>
                </c:pt>
                <c:pt idx="830">
                  <c:v>31.644439896402243</c:v>
                </c:pt>
                <c:pt idx="831">
                  <c:v>31.804086043472289</c:v>
                </c:pt>
                <c:pt idx="832">
                  <c:v>30.837985539339417</c:v>
                </c:pt>
                <c:pt idx="833">
                  <c:v>30.837985539339417</c:v>
                </c:pt>
                <c:pt idx="834">
                  <c:v>30.837985539339417</c:v>
                </c:pt>
                <c:pt idx="835">
                  <c:v>29.446977119939966</c:v>
                </c:pt>
                <c:pt idx="836">
                  <c:v>29.446977119939966</c:v>
                </c:pt>
                <c:pt idx="837">
                  <c:v>29.268323057989736</c:v>
                </c:pt>
                <c:pt idx="838">
                  <c:v>29.268323057989736</c:v>
                </c:pt>
                <c:pt idx="839">
                  <c:v>28.707261251145074</c:v>
                </c:pt>
                <c:pt idx="840">
                  <c:v>28.707261251145074</c:v>
                </c:pt>
                <c:pt idx="841">
                  <c:v>28.707261251145074</c:v>
                </c:pt>
                <c:pt idx="842">
                  <c:v>28.879834935481028</c:v>
                </c:pt>
                <c:pt idx="843">
                  <c:v>28.97313171428738</c:v>
                </c:pt>
                <c:pt idx="844">
                  <c:v>29.171378613949855</c:v>
                </c:pt>
                <c:pt idx="845">
                  <c:v>29.492911531914444</c:v>
                </c:pt>
                <c:pt idx="846">
                  <c:v>29.784097860268083</c:v>
                </c:pt>
                <c:pt idx="847">
                  <c:v>29.784097860268083</c:v>
                </c:pt>
                <c:pt idx="848">
                  <c:v>29.784097860268083</c:v>
                </c:pt>
                <c:pt idx="849">
                  <c:v>30.589914372667614</c:v>
                </c:pt>
                <c:pt idx="850">
                  <c:v>30.420753330371102</c:v>
                </c:pt>
                <c:pt idx="851">
                  <c:v>30.336750232606889</c:v>
                </c:pt>
                <c:pt idx="852">
                  <c:v>30.93613396218365</c:v>
                </c:pt>
                <c:pt idx="853">
                  <c:v>31.461824722320831</c:v>
                </c:pt>
                <c:pt idx="854">
                  <c:v>31.461824722320831</c:v>
                </c:pt>
                <c:pt idx="855">
                  <c:v>31.461824722320831</c:v>
                </c:pt>
                <c:pt idx="856">
                  <c:v>32.05146411009499</c:v>
                </c:pt>
                <c:pt idx="857">
                  <c:v>32.143812464555978</c:v>
                </c:pt>
                <c:pt idx="858">
                  <c:v>32.157951365403243</c:v>
                </c:pt>
                <c:pt idx="859">
                  <c:v>32.37006631153335</c:v>
                </c:pt>
                <c:pt idx="860">
                  <c:v>31.484546262611151</c:v>
                </c:pt>
                <c:pt idx="861">
                  <c:v>31.484546262611151</c:v>
                </c:pt>
                <c:pt idx="862">
                  <c:v>31.484546262611151</c:v>
                </c:pt>
                <c:pt idx="863">
                  <c:v>33.433052346826578</c:v>
                </c:pt>
                <c:pt idx="864">
                  <c:v>33.246900669068239</c:v>
                </c:pt>
                <c:pt idx="865">
                  <c:v>33.355971454736796</c:v>
                </c:pt>
                <c:pt idx="866">
                  <c:v>33.543371182772752</c:v>
                </c:pt>
                <c:pt idx="867">
                  <c:v>33.799792764803406</c:v>
                </c:pt>
                <c:pt idx="868">
                  <c:v>33.799792764803406</c:v>
                </c:pt>
                <c:pt idx="869">
                  <c:v>33.799792764803406</c:v>
                </c:pt>
                <c:pt idx="870">
                  <c:v>35.958562624979145</c:v>
                </c:pt>
                <c:pt idx="871">
                  <c:v>34.493096206643486</c:v>
                </c:pt>
                <c:pt idx="872">
                  <c:v>33.850592800387524</c:v>
                </c:pt>
                <c:pt idx="873">
                  <c:v>33.581747308639457</c:v>
                </c:pt>
                <c:pt idx="874">
                  <c:v>34.010527918589823</c:v>
                </c:pt>
                <c:pt idx="875">
                  <c:v>34.010527918589823</c:v>
                </c:pt>
                <c:pt idx="876">
                  <c:v>34.010527918589823</c:v>
                </c:pt>
                <c:pt idx="877">
                  <c:v>34.009448036083725</c:v>
                </c:pt>
                <c:pt idx="878">
                  <c:v>34.823022099951189</c:v>
                </c:pt>
                <c:pt idx="879">
                  <c:v>35.425310096496482</c:v>
                </c:pt>
                <c:pt idx="880">
                  <c:v>35.287115079149061</c:v>
                </c:pt>
                <c:pt idx="881">
                  <c:v>34.141120335554611</c:v>
                </c:pt>
                <c:pt idx="882">
                  <c:v>34.141120335554611</c:v>
                </c:pt>
                <c:pt idx="883">
                  <c:v>34.141120335554611</c:v>
                </c:pt>
                <c:pt idx="884">
                  <c:v>34.125301652972659</c:v>
                </c:pt>
                <c:pt idx="885">
                  <c:v>33.110534903881209</c:v>
                </c:pt>
                <c:pt idx="886">
                  <c:v>33.021136532003538</c:v>
                </c:pt>
                <c:pt idx="887">
                  <c:v>32.615365951334645</c:v>
                </c:pt>
                <c:pt idx="888">
                  <c:v>31.956170182596917</c:v>
                </c:pt>
                <c:pt idx="889">
                  <c:v>31.956170182596917</c:v>
                </c:pt>
                <c:pt idx="890">
                  <c:v>31.956170182596917</c:v>
                </c:pt>
                <c:pt idx="891">
                  <c:v>31.17817671470479</c:v>
                </c:pt>
                <c:pt idx="892">
                  <c:v>30.518034433414833</c:v>
                </c:pt>
                <c:pt idx="893">
                  <c:v>30.801681691104328</c:v>
                </c:pt>
                <c:pt idx="894">
                  <c:v>31.101080479878224</c:v>
                </c:pt>
                <c:pt idx="895">
                  <c:v>30.967726834316945</c:v>
                </c:pt>
                <c:pt idx="896">
                  <c:v>30.967726834316945</c:v>
                </c:pt>
                <c:pt idx="897">
                  <c:v>30.967726834316945</c:v>
                </c:pt>
                <c:pt idx="898">
                  <c:v>30.50034521491159</c:v>
                </c:pt>
                <c:pt idx="899">
                  <c:v>29.290055929493047</c:v>
                </c:pt>
                <c:pt idx="900">
                  <c:v>29.297678616603346</c:v>
                </c:pt>
                <c:pt idx="901">
                  <c:v>29.30100184575911</c:v>
                </c:pt>
                <c:pt idx="902">
                  <c:v>28.873476034490409</c:v>
                </c:pt>
                <c:pt idx="903">
                  <c:v>28.873476034490409</c:v>
                </c:pt>
                <c:pt idx="904">
                  <c:v>28.873476034490409</c:v>
                </c:pt>
                <c:pt idx="905">
                  <c:v>29.540420327712003</c:v>
                </c:pt>
                <c:pt idx="906">
                  <c:v>29.792893057780606</c:v>
                </c:pt>
                <c:pt idx="907">
                  <c:v>30.263659859007998</c:v>
                </c:pt>
                <c:pt idx="908">
                  <c:v>31.010347559243151</c:v>
                </c:pt>
                <c:pt idx="909">
                  <c:v>30.488282247013267</c:v>
                </c:pt>
                <c:pt idx="910">
                  <c:v>30.488282247013267</c:v>
                </c:pt>
                <c:pt idx="911">
                  <c:v>30.48828224701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E7-4B93-8017-A8CCCED0D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5723168"/>
        <c:axId val="2045715680"/>
      </c:lineChart>
      <c:dateAx>
        <c:axId val="204572316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15680"/>
        <c:crosses val="autoZero"/>
        <c:auto val="1"/>
        <c:lblOffset val="100"/>
        <c:baseTimeUnit val="days"/>
      </c:dateAx>
      <c:valAx>
        <c:axId val="2045715680"/>
        <c:scaling>
          <c:orientation val="minMax"/>
          <c:max val="120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572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5400000"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0"/>
                  <c:y val="0.16522245647403028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2A9-4863-8EC7-18158E199E84}"/>
                </c:ext>
              </c:extLst>
            </c:dLbl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 Activity'!$D$8:$N$8</c:f>
              <c:numCache>
                <c:formatCode>"$"#,##0.0</c:formatCode>
                <c:ptCount val="11"/>
                <c:pt idx="0">
                  <c:v>74.086982958515023</c:v>
                </c:pt>
                <c:pt idx="1">
                  <c:v>86.51279245190203</c:v>
                </c:pt>
                <c:pt idx="2">
                  <c:v>83.333328621387039</c:v>
                </c:pt>
                <c:pt idx="3">
                  <c:v>90.412849598416969</c:v>
                </c:pt>
                <c:pt idx="4">
                  <c:v>146.27487860436989</c:v>
                </c:pt>
                <c:pt idx="5">
                  <c:v>152.27787699706491</c:v>
                </c:pt>
                <c:pt idx="6">
                  <c:v>173.06868145481903</c:v>
                </c:pt>
                <c:pt idx="7">
                  <c:v>350.44074832113506</c:v>
                </c:pt>
                <c:pt idx="8">
                  <c:v>242.59634270882859</c:v>
                </c:pt>
                <c:pt idx="9" formatCode="&quot;$&quot;#,##0.00">
                  <c:v>166.42308767332884</c:v>
                </c:pt>
                <c:pt idx="10" formatCode="&quot;$&quot;#,##0.00">
                  <c:v>93.420155700542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A9-4863-8EC7-18158E199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Deal Activity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32A9-4863-8EC7-18158E199E8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2A9-4863-8EC7-18158E199E8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2A9-4863-8EC7-18158E199E8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32A9-4863-8EC7-18158E199E8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32A9-4863-8EC7-18158E199E8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2A9-4863-8EC7-18158E199E8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2A9-4863-8EC7-18158E199E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32A9-4863-8EC7-18158E199E84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2A9-4863-8EC7-18158E199E84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A9-4863-8EC7-18158E199E84}"/>
                </c:ext>
              </c:extLst>
            </c:dLbl>
            <c:dLbl>
              <c:idx val="10"/>
              <c:layout>
                <c:manualLayout>
                  <c:x val="-3.9150499781081947E-2"/>
                  <c:y val="-1.6557768870247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2A9-4863-8EC7-18158E199E8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 Activity'!$D$9:$N$9</c:f>
              <c:numCache>
                <c:formatCode>General</c:formatCode>
                <c:ptCount val="11"/>
                <c:pt idx="0">
                  <c:v>11166</c:v>
                </c:pt>
                <c:pt idx="1">
                  <c:v>11879</c:v>
                </c:pt>
                <c:pt idx="2">
                  <c:v>11038</c:v>
                </c:pt>
                <c:pt idx="3">
                  <c:v>11926</c:v>
                </c:pt>
                <c:pt idx="4">
                  <c:v>12643</c:v>
                </c:pt>
                <c:pt idx="5">
                  <c:v>13701</c:v>
                </c:pt>
                <c:pt idx="6">
                  <c:v>13825</c:v>
                </c:pt>
                <c:pt idx="7">
                  <c:v>19204</c:v>
                </c:pt>
                <c:pt idx="8">
                  <c:v>17797</c:v>
                </c:pt>
                <c:pt idx="9">
                  <c:v>14609</c:v>
                </c:pt>
                <c:pt idx="10">
                  <c:v>6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2A9-4863-8EC7-18158E199E84}"/>
            </c:ext>
          </c:extLst>
        </c:ser>
        <c:ser>
          <c:idx val="2"/>
          <c:order val="2"/>
          <c:tx>
            <c:strRef>
              <c:f>'Deal Activity'!$C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2A9-4863-8EC7-18158E199E8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2A9-4863-8EC7-18158E199E8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2A9-4863-8EC7-18158E199E8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2A9-4863-8EC7-18158E199E8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2A9-4863-8EC7-18158E199E8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2A9-4863-8EC7-18158E199E8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2A9-4863-8EC7-18158E199E8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2A9-4863-8EC7-18158E199E8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32A9-4863-8EC7-18158E199E84}"/>
              </c:ext>
            </c:extLst>
          </c:dPt>
          <c:dPt>
            <c:idx val="9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8-32A9-4863-8EC7-18158E199E84}"/>
              </c:ext>
            </c:extLst>
          </c:dPt>
          <c:dPt>
            <c:idx val="10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2A9-4863-8EC7-18158E199E84}"/>
              </c:ext>
            </c:extLst>
          </c:dPt>
          <c:cat>
            <c:numRef>
              <c:f>'Deal Activity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 Activity'!$D$10:$N$10</c:f>
              <c:numCache>
                <c:formatCode>General</c:formatCode>
                <c:ptCount val="11"/>
                <c:pt idx="9" formatCode="0">
                  <c:v>491</c:v>
                </c:pt>
                <c:pt idx="10" formatCode="0">
                  <c:v>16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2A9-4863-8EC7-18158E199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6:$N$46</c:f>
              <c:numCache>
                <c:formatCode>"$"#,##0.0</c:formatCode>
                <c:ptCount val="11"/>
                <c:pt idx="0">
                  <c:v>243.5016738419998</c:v>
                </c:pt>
                <c:pt idx="1">
                  <c:v>250.82849995600003</c:v>
                </c:pt>
                <c:pt idx="2">
                  <c:v>200.88796910700003</c:v>
                </c:pt>
                <c:pt idx="3">
                  <c:v>201.51139643000022</c:v>
                </c:pt>
                <c:pt idx="4">
                  <c:v>191.13966523399998</c:v>
                </c:pt>
                <c:pt idx="5">
                  <c:v>192.36692694300021</c:v>
                </c:pt>
                <c:pt idx="6">
                  <c:v>200.43846720700031</c:v>
                </c:pt>
                <c:pt idx="7">
                  <c:v>217.25863642500008</c:v>
                </c:pt>
                <c:pt idx="8">
                  <c:v>189.11546978200008</c:v>
                </c:pt>
                <c:pt idx="9">
                  <c:v>113.05693590900002</c:v>
                </c:pt>
                <c:pt idx="10">
                  <c:v>45.207450429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72-4405-A7AC-00CB9450A035}"/>
            </c:ext>
          </c:extLst>
        </c:ser>
        <c:ser>
          <c:idx val="1"/>
          <c:order val="1"/>
          <c:tx>
            <c:strRef>
              <c:f>'Pre-seed &amp; Seed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7:$N$47</c:f>
              <c:numCache>
                <c:formatCode>"$"#,##0.0</c:formatCode>
                <c:ptCount val="11"/>
                <c:pt idx="0">
                  <c:v>411.91188649900005</c:v>
                </c:pt>
                <c:pt idx="1">
                  <c:v>408.25801393299997</c:v>
                </c:pt>
                <c:pt idx="2">
                  <c:v>382.9927093180001</c:v>
                </c:pt>
                <c:pt idx="3">
                  <c:v>361.42015557300027</c:v>
                </c:pt>
                <c:pt idx="4">
                  <c:v>371.15955493999979</c:v>
                </c:pt>
                <c:pt idx="5">
                  <c:v>415.09101634800027</c:v>
                </c:pt>
                <c:pt idx="6">
                  <c:v>387.12364892700026</c:v>
                </c:pt>
                <c:pt idx="7">
                  <c:v>439.54656827900061</c:v>
                </c:pt>
                <c:pt idx="8">
                  <c:v>379.96220349199984</c:v>
                </c:pt>
                <c:pt idx="9">
                  <c:v>249.29273143099996</c:v>
                </c:pt>
                <c:pt idx="10">
                  <c:v>86.819187536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72-4405-A7AC-00CB9450A035}"/>
            </c:ext>
          </c:extLst>
        </c:ser>
        <c:ser>
          <c:idx val="2"/>
          <c:order val="2"/>
          <c:tx>
            <c:strRef>
              <c:f>'Pre-seed &amp; Seed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8:$N$48</c:f>
              <c:numCache>
                <c:formatCode>"$"#,##0.0</c:formatCode>
                <c:ptCount val="11"/>
                <c:pt idx="0">
                  <c:v>2764.4047703199976</c:v>
                </c:pt>
                <c:pt idx="1">
                  <c:v>3395.378272410996</c:v>
                </c:pt>
                <c:pt idx="2">
                  <c:v>3578.8839261969938</c:v>
                </c:pt>
                <c:pt idx="3">
                  <c:v>4264.9876709819964</c:v>
                </c:pt>
                <c:pt idx="4">
                  <c:v>4792.7974028069939</c:v>
                </c:pt>
                <c:pt idx="5">
                  <c:v>5431.5328161199923</c:v>
                </c:pt>
                <c:pt idx="6">
                  <c:v>5510.9211634419917</c:v>
                </c:pt>
                <c:pt idx="7">
                  <c:v>8216.7769256070151</c:v>
                </c:pt>
                <c:pt idx="8">
                  <c:v>7308.8052264780063</c:v>
                </c:pt>
                <c:pt idx="9">
                  <c:v>5450.7760111129937</c:v>
                </c:pt>
                <c:pt idx="10">
                  <c:v>2148.792353246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72-4405-A7AC-00CB9450A035}"/>
            </c:ext>
          </c:extLst>
        </c:ser>
        <c:ser>
          <c:idx val="3"/>
          <c:order val="3"/>
          <c:tx>
            <c:strRef>
              <c:f>'Pre-seed &amp; Seed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49:$N$49</c:f>
              <c:numCache>
                <c:formatCode>"$"#,##0.0</c:formatCode>
                <c:ptCount val="11"/>
                <c:pt idx="0">
                  <c:v>677.69328800000005</c:v>
                </c:pt>
                <c:pt idx="1">
                  <c:v>940.27814600000033</c:v>
                </c:pt>
                <c:pt idx="2">
                  <c:v>1088.1328420509999</c:v>
                </c:pt>
                <c:pt idx="3">
                  <c:v>1509.4247985680006</c:v>
                </c:pt>
                <c:pt idx="4">
                  <c:v>2020.0255355109998</c:v>
                </c:pt>
                <c:pt idx="5">
                  <c:v>2598.740225</c:v>
                </c:pt>
                <c:pt idx="6">
                  <c:v>3087.5529610209965</c:v>
                </c:pt>
                <c:pt idx="7">
                  <c:v>5599.0951108270065</c:v>
                </c:pt>
                <c:pt idx="8">
                  <c:v>6567.2889094210013</c:v>
                </c:pt>
                <c:pt idx="9">
                  <c:v>5089.2108562099947</c:v>
                </c:pt>
                <c:pt idx="10">
                  <c:v>2205.756648615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72-4405-A7AC-00CB9450A035}"/>
            </c:ext>
          </c:extLst>
        </c:ser>
        <c:ser>
          <c:idx val="4"/>
          <c:order val="4"/>
          <c:tx>
            <c:strRef>
              <c:f>'Pre-seed &amp; Seed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50:$N$50</c:f>
              <c:numCache>
                <c:formatCode>"$"#,##0.0</c:formatCode>
                <c:ptCount val="11"/>
                <c:pt idx="0">
                  <c:v>85.012831000000006</c:v>
                </c:pt>
                <c:pt idx="1">
                  <c:v>278.72617400000001</c:v>
                </c:pt>
                <c:pt idx="2">
                  <c:v>316.41268699999995</c:v>
                </c:pt>
                <c:pt idx="3">
                  <c:v>382.69130799999999</c:v>
                </c:pt>
                <c:pt idx="4">
                  <c:v>755.09919381999987</c:v>
                </c:pt>
                <c:pt idx="5">
                  <c:v>999.44342300000017</c:v>
                </c:pt>
                <c:pt idx="6">
                  <c:v>1476.4582107000001</c:v>
                </c:pt>
                <c:pt idx="7">
                  <c:v>2640.1671919399992</c:v>
                </c:pt>
                <c:pt idx="8">
                  <c:v>3965.0543700500011</c:v>
                </c:pt>
                <c:pt idx="9">
                  <c:v>3191.1004449999991</c:v>
                </c:pt>
                <c:pt idx="10">
                  <c:v>1173.63739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72-4405-A7AC-00CB9450A035}"/>
            </c:ext>
          </c:extLst>
        </c:ser>
        <c:ser>
          <c:idx val="5"/>
          <c:order val="5"/>
          <c:tx>
            <c:strRef>
              <c:f>'Pre-seed &amp; Seed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51:$N$51</c:f>
              <c:numCache>
                <c:formatCode>"$"#,##0.0</c:formatCode>
                <c:ptCount val="11"/>
                <c:pt idx="0">
                  <c:v>65</c:v>
                </c:pt>
                <c:pt idx="1">
                  <c:v>96</c:v>
                </c:pt>
                <c:pt idx="2">
                  <c:v>171.5</c:v>
                </c:pt>
                <c:pt idx="3">
                  <c:v>266.89999999999998</c:v>
                </c:pt>
                <c:pt idx="4">
                  <c:v>1825.2066489999997</c:v>
                </c:pt>
                <c:pt idx="5">
                  <c:v>456.70928000000004</c:v>
                </c:pt>
                <c:pt idx="6">
                  <c:v>950.49998500000004</c:v>
                </c:pt>
                <c:pt idx="7">
                  <c:v>1791.528294</c:v>
                </c:pt>
                <c:pt idx="8">
                  <c:v>6150.7058356299995</c:v>
                </c:pt>
                <c:pt idx="9">
                  <c:v>1740.3343250000003</c:v>
                </c:pt>
                <c:pt idx="10">
                  <c:v>811.86361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72-4405-A7AC-00CB9450A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r>
              <a:rPr lang="en-US" sz="1320" b="0" i="0" u="none" strike="noStrike" kern="1200" spc="0" baseline="0">
                <a:solidFill>
                  <a:sysClr val="windowText" lastClr="000000"/>
                </a:solidFill>
                <a:latin typeface="Whitney Cond SSm Light" pitchFamily="50" charset="0"/>
              </a:rPr>
              <a:t>US VC </a:t>
            </a:r>
            <a:r>
              <a:rPr lang="en-US" sz="1320" b="0" i="0" u="none" strike="noStrike" baseline="0">
                <a:effectLst/>
              </a:rPr>
              <a:t>12-month distribution yield as a share of NAV</a:t>
            </a:r>
            <a:r>
              <a:rPr lang="en-US" sz="1320" b="0" i="0" u="none" strike="noStrike" baseline="0"/>
              <a:t> (5-10 year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170785798672562E-2"/>
          <c:y val="4.142117479021603E-2"/>
          <c:w val="0.86147999248493812"/>
          <c:h val="0.78264923648425455"/>
        </c:manualLayout>
      </c:layout>
      <c:lineChart>
        <c:grouping val="standard"/>
        <c:varyColors val="0"/>
        <c:ser>
          <c:idx val="0"/>
          <c:order val="0"/>
          <c:tx>
            <c:strRef>
              <c:f>'Fund Distributions'!$E$6</c:f>
              <c:strCache>
                <c:ptCount val="1"/>
                <c:pt idx="0">
                  <c:v>Yield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70-4ABA-8B7E-830A132D6A6D}"/>
                </c:ext>
              </c:extLst>
            </c:dLbl>
            <c:dLbl>
              <c:idx val="9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70-4ABA-8B7E-830A132D6A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Whitney Cond SSm Light" pitchFamily="50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 Distributions'!$B$7:$B$70</c:f>
              <c:numCache>
                <c:formatCode>m/d/yyyy</c:formatCode>
                <c:ptCount val="64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  <c:pt idx="59">
                  <c:v>44926</c:v>
                </c:pt>
                <c:pt idx="60">
                  <c:v>45016</c:v>
                </c:pt>
                <c:pt idx="61">
                  <c:v>45107</c:v>
                </c:pt>
                <c:pt idx="62">
                  <c:v>45199</c:v>
                </c:pt>
                <c:pt idx="63">
                  <c:v>45291</c:v>
                </c:pt>
              </c:numCache>
            </c:numRef>
          </c:cat>
          <c:val>
            <c:numRef>
              <c:f>'Fund Distributions'!$E$7:$E$70</c:f>
              <c:numCache>
                <c:formatCode>0.0%</c:formatCode>
                <c:ptCount val="64"/>
                <c:pt idx="0">
                  <c:v>0.22374977969629778</c:v>
                </c:pt>
                <c:pt idx="1">
                  <c:v>0.17575081048033087</c:v>
                </c:pt>
                <c:pt idx="2">
                  <c:v>0.14104726442516496</c:v>
                </c:pt>
                <c:pt idx="3">
                  <c:v>8.012056118375234E-2</c:v>
                </c:pt>
                <c:pt idx="4">
                  <c:v>5.6500667303403369E-2</c:v>
                </c:pt>
                <c:pt idx="5">
                  <c:v>4.1600701404062343E-2</c:v>
                </c:pt>
                <c:pt idx="6">
                  <c:v>4.2921816340215441E-2</c:v>
                </c:pt>
                <c:pt idx="7">
                  <c:v>7.1925137193723718E-2</c:v>
                </c:pt>
                <c:pt idx="8">
                  <c:v>0.10016873735934495</c:v>
                </c:pt>
                <c:pt idx="9">
                  <c:v>0.12463411973624855</c:v>
                </c:pt>
                <c:pt idx="10">
                  <c:v>0.12012791097880182</c:v>
                </c:pt>
                <c:pt idx="11">
                  <c:v>0.13185617571730179</c:v>
                </c:pt>
                <c:pt idx="12">
                  <c:v>0.13078457039481489</c:v>
                </c:pt>
                <c:pt idx="13">
                  <c:v>0.13888853941850557</c:v>
                </c:pt>
                <c:pt idx="14">
                  <c:v>0.1508748368519548</c:v>
                </c:pt>
                <c:pt idx="15">
                  <c:v>0.12726580773013682</c:v>
                </c:pt>
                <c:pt idx="16">
                  <c:v>0.14589860734815363</c:v>
                </c:pt>
                <c:pt idx="17">
                  <c:v>0.12640710531056962</c:v>
                </c:pt>
                <c:pt idx="18">
                  <c:v>0.16195153445181465</c:v>
                </c:pt>
                <c:pt idx="19">
                  <c:v>0.15971998125153725</c:v>
                </c:pt>
                <c:pt idx="20">
                  <c:v>0.13403682971392225</c:v>
                </c:pt>
                <c:pt idx="21">
                  <c:v>0.15756829871255337</c:v>
                </c:pt>
                <c:pt idx="22">
                  <c:v>0.19631396989554573</c:v>
                </c:pt>
                <c:pt idx="23">
                  <c:v>0.20196768630696479</c:v>
                </c:pt>
                <c:pt idx="24">
                  <c:v>0.23321563135448975</c:v>
                </c:pt>
                <c:pt idx="25">
                  <c:v>0.23517142703005631</c:v>
                </c:pt>
                <c:pt idx="26">
                  <c:v>0.22376304407554318</c:v>
                </c:pt>
                <c:pt idx="27">
                  <c:v>0.22995632114920392</c:v>
                </c:pt>
                <c:pt idx="28">
                  <c:v>0.21163874125276977</c:v>
                </c:pt>
                <c:pt idx="29">
                  <c:v>0.22940909110426472</c:v>
                </c:pt>
                <c:pt idx="30">
                  <c:v>0.22939536913465705</c:v>
                </c:pt>
                <c:pt idx="31">
                  <c:v>0.22470297621707661</c:v>
                </c:pt>
                <c:pt idx="32">
                  <c:v>0.19278130236432003</c:v>
                </c:pt>
                <c:pt idx="33">
                  <c:v>0.14051257017229618</c:v>
                </c:pt>
                <c:pt idx="34">
                  <c:v>0.13934164426856571</c:v>
                </c:pt>
                <c:pt idx="35">
                  <c:v>0.12167413969978327</c:v>
                </c:pt>
                <c:pt idx="36">
                  <c:v>0.15553073230997169</c:v>
                </c:pt>
                <c:pt idx="37">
                  <c:v>0.15017159363930413</c:v>
                </c:pt>
                <c:pt idx="38">
                  <c:v>0.14880122404741791</c:v>
                </c:pt>
                <c:pt idx="39">
                  <c:v>0.15123556444238712</c:v>
                </c:pt>
                <c:pt idx="40">
                  <c:v>0.16507531005809661</c:v>
                </c:pt>
                <c:pt idx="41">
                  <c:v>0.18693457466121371</c:v>
                </c:pt>
                <c:pt idx="42">
                  <c:v>0.16906475420988559</c:v>
                </c:pt>
                <c:pt idx="43">
                  <c:v>0.15910478166567932</c:v>
                </c:pt>
                <c:pt idx="44">
                  <c:v>0.13059205764049531</c:v>
                </c:pt>
                <c:pt idx="45">
                  <c:v>0.13642339393952321</c:v>
                </c:pt>
                <c:pt idx="46">
                  <c:v>0.13344082011757658</c:v>
                </c:pt>
                <c:pt idx="47">
                  <c:v>0.13334766496584791</c:v>
                </c:pt>
                <c:pt idx="48">
                  <c:v>0.14514422079751316</c:v>
                </c:pt>
                <c:pt idx="49">
                  <c:v>0.11771937306677237</c:v>
                </c:pt>
                <c:pt idx="50">
                  <c:v>0.13135066764092204</c:v>
                </c:pt>
                <c:pt idx="51">
                  <c:v>0.19294816477129761</c:v>
                </c:pt>
                <c:pt idx="52">
                  <c:v>0.28950034052745366</c:v>
                </c:pt>
                <c:pt idx="53">
                  <c:v>0.33215546125465706</c:v>
                </c:pt>
                <c:pt idx="54">
                  <c:v>0.3317205728229573</c:v>
                </c:pt>
                <c:pt idx="55">
                  <c:v>0.29540901391314317</c:v>
                </c:pt>
                <c:pt idx="56">
                  <c:v>0.20728242940893774</c:v>
                </c:pt>
                <c:pt idx="57">
                  <c:v>0.12238233149637956</c:v>
                </c:pt>
                <c:pt idx="58">
                  <c:v>0.10454727888449278</c:v>
                </c:pt>
                <c:pt idx="59">
                  <c:v>6.1744861635343568E-2</c:v>
                </c:pt>
                <c:pt idx="60">
                  <c:v>6.8069407629229209E-2</c:v>
                </c:pt>
                <c:pt idx="61">
                  <c:v>6.2990843924861206E-2</c:v>
                </c:pt>
                <c:pt idx="62">
                  <c:v>5.3731308855400013E-2</c:v>
                </c:pt>
                <c:pt idx="63">
                  <c:v>5.0847742244919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0-4ABA-8B7E-830A132D6A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1451312"/>
        <c:axId val="1802347823"/>
      </c:lineChart>
      <c:catAx>
        <c:axId val="261451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1802347823"/>
        <c:crosses val="autoZero"/>
        <c:auto val="0"/>
        <c:lblAlgn val="ctr"/>
        <c:lblOffset val="100"/>
        <c:tickLblSkip val="4"/>
        <c:noMultiLvlLbl val="0"/>
      </c:catAx>
      <c:valAx>
        <c:axId val="1802347823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Whitney Cond SSm Light" pitchFamily="50" charset="0"/>
                <a:ea typeface="+mn-ea"/>
                <a:cs typeface="+mn-cs"/>
              </a:defRPr>
            </a:pPr>
            <a:endParaRPr lang="en-US"/>
          </a:p>
        </c:txPr>
        <c:crossAx val="261451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Whitney Cond SSm Light" pitchFamily="50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821-4949-BC76-747EC41EAFC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821-4949-BC76-747EC41EAFC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821-4949-BC76-747EC41EAFC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8821-4949-BC76-747EC41EAF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21-4949-BC76-747EC41EAF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21-4949-BC76-747EC41EAF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21-4949-BC76-747EC41EAF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821-4949-BC76-747EC41EAF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21-4949-BC76-747EC41EAF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21-4949-BC76-747EC41EAF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21-4949-BC76-747EC41EAF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821-4949-BC76-747EC41EAF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21-4949-BC76-747EC41EA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8:$M$8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686</c:v>
                </c:pt>
                <c:pt idx="3">
                  <c:v>0.19500000000000001</c:v>
                </c:pt>
                <c:pt idx="4">
                  <c:v>0.27500000000000002</c:v>
                </c:pt>
                <c:pt idx="5">
                  <c:v>0.31</c:v>
                </c:pt>
                <c:pt idx="6">
                  <c:v>0.3</c:v>
                </c:pt>
                <c:pt idx="7">
                  <c:v>0.5</c:v>
                </c:pt>
                <c:pt idx="8">
                  <c:v>0.55000000000000004</c:v>
                </c:pt>
                <c:pt idx="9">
                  <c:v>0.6</c:v>
                </c:pt>
                <c:pt idx="10">
                  <c:v>0.53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821-4949-BC76-747EC41EAFC3}"/>
            </c:ext>
          </c:extLst>
        </c:ser>
        <c:ser>
          <c:idx val="1"/>
          <c:order val="1"/>
          <c:tx>
            <c:strRef>
              <c:f>'Median Deal Size x Series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8821-4949-BC76-747EC41EAFC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8821-4949-BC76-747EC41EAFC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821-4949-BC76-747EC41EAF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821-4949-BC76-747EC41EAF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821-4949-BC76-747EC41EAF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821-4949-BC76-747EC41EAF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821-4949-BC76-747EC41EAF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821-4949-BC76-747EC41EAF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821-4949-BC76-747EC41EAF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821-4949-BC76-747EC41EAF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821-4949-BC76-747EC41EAF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21-4949-BC76-747EC41EA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9:$M$9</c:f>
              <c:numCache>
                <c:formatCode>"$"#,##0.0</c:formatCode>
                <c:ptCount val="11"/>
                <c:pt idx="0">
                  <c:v>0.97</c:v>
                </c:pt>
                <c:pt idx="1">
                  <c:v>1.1000000000000001</c:v>
                </c:pt>
                <c:pt idx="2">
                  <c:v>1.35</c:v>
                </c:pt>
                <c:pt idx="3">
                  <c:v>1.5</c:v>
                </c:pt>
                <c:pt idx="4">
                  <c:v>1.6819459999999999</c:v>
                </c:pt>
                <c:pt idx="5">
                  <c:v>1.8850009999999999</c:v>
                </c:pt>
                <c:pt idx="6">
                  <c:v>1.9837479999999998</c:v>
                </c:pt>
                <c:pt idx="7">
                  <c:v>2.3947710000000004</c:v>
                </c:pt>
                <c:pt idx="8">
                  <c:v>2.95</c:v>
                </c:pt>
                <c:pt idx="9">
                  <c:v>3</c:v>
                </c:pt>
                <c:pt idx="10">
                  <c:v>3.123851656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821-4949-BC76-747EC41EAFC3}"/>
            </c:ext>
          </c:extLst>
        </c:ser>
        <c:ser>
          <c:idx val="2"/>
          <c:order val="2"/>
          <c:tx>
            <c:strRef>
              <c:f>'Median Deal Size x Series'!$B$10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821-4949-BC76-747EC41EAFC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821-4949-BC76-747EC41EAF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821-4949-BC76-747EC41EAF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821-4949-BC76-747EC41EAF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821-4949-BC76-747EC41EAF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821-4949-BC76-747EC41EAF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821-4949-BC76-747EC41EAF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821-4949-BC76-747EC41EAF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821-4949-BC76-747EC41EAF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821-4949-BC76-747EC41EAF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821-4949-BC76-747EC41EA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0:$M$10</c:f>
              <c:numCache>
                <c:formatCode>"$"#,##0.0</c:formatCode>
                <c:ptCount val="11"/>
                <c:pt idx="0">
                  <c:v>3.4959060000000002</c:v>
                </c:pt>
                <c:pt idx="1">
                  <c:v>4.0141559999999998</c:v>
                </c:pt>
                <c:pt idx="2">
                  <c:v>4.5002230000000001</c:v>
                </c:pt>
                <c:pt idx="3">
                  <c:v>5.0000010000000001</c:v>
                </c:pt>
                <c:pt idx="4">
                  <c:v>6.4141944999999998</c:v>
                </c:pt>
                <c:pt idx="5">
                  <c:v>7.0000040000000006</c:v>
                </c:pt>
                <c:pt idx="6">
                  <c:v>7.5</c:v>
                </c:pt>
                <c:pt idx="7">
                  <c:v>10.000003</c:v>
                </c:pt>
                <c:pt idx="8">
                  <c:v>11.815365999999999</c:v>
                </c:pt>
                <c:pt idx="9">
                  <c:v>10</c:v>
                </c:pt>
                <c:pt idx="10">
                  <c:v>12.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821-4949-BC76-747EC41EAFC3}"/>
            </c:ext>
          </c:extLst>
        </c:ser>
        <c:ser>
          <c:idx val="3"/>
          <c:order val="3"/>
          <c:tx>
            <c:strRef>
              <c:f>'Median Deal Size x Series'!$B$11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821-4949-BC76-747EC41EAFC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821-4949-BC76-747EC41EAF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821-4949-BC76-747EC41EAF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821-4949-BC76-747EC41EAF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821-4949-BC76-747EC41EAF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821-4949-BC76-747EC41EAF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821-4949-BC76-747EC41EAF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821-4949-BC76-747EC41EAF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821-4949-BC76-747EC41EAF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821-4949-BC76-747EC41EAF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821-4949-BC76-747EC41EA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1:$M$11</c:f>
              <c:numCache>
                <c:formatCode>"$"#,##0.0</c:formatCode>
                <c:ptCount val="11"/>
                <c:pt idx="0">
                  <c:v>9.0000009999999993</c:v>
                </c:pt>
                <c:pt idx="1">
                  <c:v>10.5</c:v>
                </c:pt>
                <c:pt idx="2">
                  <c:v>10.6</c:v>
                </c:pt>
                <c:pt idx="3">
                  <c:v>12.5</c:v>
                </c:pt>
                <c:pt idx="4">
                  <c:v>15</c:v>
                </c:pt>
                <c:pt idx="5">
                  <c:v>16.5</c:v>
                </c:pt>
                <c:pt idx="6">
                  <c:v>19.999979</c:v>
                </c:pt>
                <c:pt idx="7">
                  <c:v>28.799999</c:v>
                </c:pt>
                <c:pt idx="8">
                  <c:v>27.599996999999998</c:v>
                </c:pt>
                <c:pt idx="9">
                  <c:v>22</c:v>
                </c:pt>
                <c:pt idx="10">
                  <c:v>27.76500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821-4949-BC76-747EC41EAFC3}"/>
            </c:ext>
          </c:extLst>
        </c:ser>
        <c:ser>
          <c:idx val="4"/>
          <c:order val="4"/>
          <c:tx>
            <c:strRef>
              <c:f>'Median Deal Size x Series'!$B$12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8821-4949-BC76-747EC41EAFC3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2:$M$12</c:f>
              <c:numCache>
                <c:formatCode>"$"#,##0.0</c:formatCode>
                <c:ptCount val="11"/>
                <c:pt idx="0">
                  <c:v>14.000007</c:v>
                </c:pt>
                <c:pt idx="1">
                  <c:v>16.167631999999998</c:v>
                </c:pt>
                <c:pt idx="2">
                  <c:v>20</c:v>
                </c:pt>
                <c:pt idx="3">
                  <c:v>21</c:v>
                </c:pt>
                <c:pt idx="4">
                  <c:v>25</c:v>
                </c:pt>
                <c:pt idx="5">
                  <c:v>26.288639</c:v>
                </c:pt>
                <c:pt idx="6">
                  <c:v>34.714995999999999</c:v>
                </c:pt>
                <c:pt idx="7">
                  <c:v>53</c:v>
                </c:pt>
                <c:pt idx="8">
                  <c:v>49.999989999999997</c:v>
                </c:pt>
                <c:pt idx="9">
                  <c:v>34.999935000000001</c:v>
                </c:pt>
                <c:pt idx="10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8821-4949-BC76-747EC41EAFC3}"/>
            </c:ext>
          </c:extLst>
        </c:ser>
        <c:ser>
          <c:idx val="5"/>
          <c:order val="5"/>
          <c:tx>
            <c:strRef>
              <c:f>'Median Deal Size x Series'!$B$13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8821-4949-BC76-747EC41EAF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821-4949-BC76-747EC41EAF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821-4949-BC76-747EC41EAF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821-4949-BC76-747EC41EAF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821-4949-BC76-747EC41EAF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821-4949-BC76-747EC41EAFC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821-4949-BC76-747EC41EAFC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821-4949-BC76-747EC41EAFC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821-4949-BC76-747EC41EAFC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821-4949-BC76-747EC41EAFC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13:$M$13</c:f>
              <c:numCache>
                <c:formatCode>"$"#,##0.0</c:formatCode>
                <c:ptCount val="11"/>
                <c:pt idx="0">
                  <c:v>25</c:v>
                </c:pt>
                <c:pt idx="1">
                  <c:v>30.000001000000001</c:v>
                </c:pt>
                <c:pt idx="2">
                  <c:v>25</c:v>
                </c:pt>
                <c:pt idx="3">
                  <c:v>29.818742</c:v>
                </c:pt>
                <c:pt idx="4">
                  <c:v>38.163778000000001</c:v>
                </c:pt>
                <c:pt idx="5">
                  <c:v>49.999998500000004</c:v>
                </c:pt>
                <c:pt idx="6">
                  <c:v>55</c:v>
                </c:pt>
                <c:pt idx="7">
                  <c:v>100.00001599999999</c:v>
                </c:pt>
                <c:pt idx="8">
                  <c:v>104.999944</c:v>
                </c:pt>
                <c:pt idx="9">
                  <c:v>55</c:v>
                </c:pt>
                <c:pt idx="10">
                  <c:v>99.999993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8821-4949-BC76-747EC41EAFC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5F6-459E-A253-CD0C7DA649F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F6-459E-A253-CD0C7DA649F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5F6-459E-A253-CD0C7DA649F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85F6-459E-A253-CD0C7DA649F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5F6-459E-A253-CD0C7DA649F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5F6-459E-A253-CD0C7DA649F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5F6-459E-A253-CD0C7DA649F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5F6-459E-A253-CD0C7DA649F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5F6-459E-A253-CD0C7DA649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5F6-459E-A253-CD0C7DA649F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5F6-459E-A253-CD0C7DA649F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5F6-459E-A253-CD0C7DA649F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F6-459E-A253-CD0C7DA64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8:$Z$8</c:f>
              <c:numCache>
                <c:formatCode>"$"#,##0.0</c:formatCode>
                <c:ptCount val="11"/>
                <c:pt idx="0">
                  <c:v>0.52120784751700644</c:v>
                </c:pt>
                <c:pt idx="1">
                  <c:v>0.49862858831606932</c:v>
                </c:pt>
                <c:pt idx="2">
                  <c:v>0.52524503753834828</c:v>
                </c:pt>
                <c:pt idx="3">
                  <c:v>0.40865399189086316</c:v>
                </c:pt>
                <c:pt idx="4">
                  <c:v>0.53480742390964775</c:v>
                </c:pt>
                <c:pt idx="5">
                  <c:v>0.69974944048497933</c:v>
                </c:pt>
                <c:pt idx="6">
                  <c:v>0.67330367695827487</c:v>
                </c:pt>
                <c:pt idx="7">
                  <c:v>0.869632823081396</c:v>
                </c:pt>
                <c:pt idx="8">
                  <c:v>1.2452390919272911</c:v>
                </c:pt>
                <c:pt idx="9">
                  <c:v>1.2722257483694255</c:v>
                </c:pt>
                <c:pt idx="10">
                  <c:v>1.115349798811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5F6-459E-A253-CD0C7DA649F5}"/>
            </c:ext>
          </c:extLst>
        </c:ser>
        <c:ser>
          <c:idx val="1"/>
          <c:order val="1"/>
          <c:tx>
            <c:strRef>
              <c:f>'Median Deal Size x Series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85F6-459E-A253-CD0C7DA649F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85F6-459E-A253-CD0C7DA649F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5F6-459E-A253-CD0C7DA649F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5F6-459E-A253-CD0C7DA649F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5F6-459E-A253-CD0C7DA649F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5F6-459E-A253-CD0C7DA649F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5F6-459E-A253-CD0C7DA649F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5F6-459E-A253-CD0C7DA649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5F6-459E-A253-CD0C7DA649F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5F6-459E-A253-CD0C7DA649F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5F6-459E-A253-CD0C7DA649F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5F6-459E-A253-CD0C7DA64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9:$Z$9</c:f>
              <c:numCache>
                <c:formatCode>"$"#,##0.0</c:formatCode>
                <c:ptCount val="11"/>
                <c:pt idx="0">
                  <c:v>1.3529194079371791</c:v>
                </c:pt>
                <c:pt idx="1">
                  <c:v>1.6352330646031443</c:v>
                </c:pt>
                <c:pt idx="2">
                  <c:v>1.9013401618587134</c:v>
                </c:pt>
                <c:pt idx="3">
                  <c:v>2.1239375347173395</c:v>
                </c:pt>
                <c:pt idx="4">
                  <c:v>2.8320161419513585</c:v>
                </c:pt>
                <c:pt idx="5">
                  <c:v>2.58679203568866</c:v>
                </c:pt>
                <c:pt idx="6">
                  <c:v>2.9179048486009447</c:v>
                </c:pt>
                <c:pt idx="7">
                  <c:v>3.473242427284474</c:v>
                </c:pt>
                <c:pt idx="8">
                  <c:v>4.8494503456987976</c:v>
                </c:pt>
                <c:pt idx="9">
                  <c:v>4.2603608769302985</c:v>
                </c:pt>
                <c:pt idx="10">
                  <c:v>4.4643942819517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5F6-459E-A253-CD0C7DA649F5}"/>
            </c:ext>
          </c:extLst>
        </c:ser>
        <c:ser>
          <c:idx val="2"/>
          <c:order val="2"/>
          <c:tx>
            <c:strRef>
              <c:f>'Median Deal Size x Series'!$O$10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5F6-459E-A253-CD0C7DA649F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5F6-459E-A253-CD0C7DA649F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5F6-459E-A253-CD0C7DA649F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5F6-459E-A253-CD0C7DA649F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5F6-459E-A253-CD0C7DA649F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5F6-459E-A253-CD0C7DA649F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5F6-459E-A253-CD0C7DA649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5F6-459E-A253-CD0C7DA649F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5F6-459E-A253-CD0C7DA649F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5F6-459E-A253-CD0C7DA649F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5F6-459E-A253-CD0C7DA64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0:$Z$10</c:f>
              <c:numCache>
                <c:formatCode>"$"#,##0.0</c:formatCode>
                <c:ptCount val="11"/>
                <c:pt idx="0">
                  <c:v>6.0718002894957026</c:v>
                </c:pt>
                <c:pt idx="1">
                  <c:v>7.4266635569253436</c:v>
                </c:pt>
                <c:pt idx="2">
                  <c:v>8.4245420435291329</c:v>
                </c:pt>
                <c:pt idx="3">
                  <c:v>8.5947999189173441</c:v>
                </c:pt>
                <c:pt idx="4">
                  <c:v>12.038694032476187</c:v>
                </c:pt>
                <c:pt idx="5">
                  <c:v>12.147137222211491</c:v>
                </c:pt>
                <c:pt idx="6">
                  <c:v>13.887531557010822</c:v>
                </c:pt>
                <c:pt idx="7">
                  <c:v>17.778802216296018</c:v>
                </c:pt>
                <c:pt idx="8">
                  <c:v>18.452277012877492</c:v>
                </c:pt>
                <c:pt idx="9">
                  <c:v>15.880625705273399</c:v>
                </c:pt>
                <c:pt idx="10">
                  <c:v>23.162810373941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5F6-459E-A253-CD0C7DA649F5}"/>
            </c:ext>
          </c:extLst>
        </c:ser>
        <c:ser>
          <c:idx val="3"/>
          <c:order val="3"/>
          <c:tx>
            <c:strRef>
              <c:f>'Median Deal Size x Series'!$O$11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5F6-459E-A253-CD0C7DA649F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5F6-459E-A253-CD0C7DA649F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5F6-459E-A253-CD0C7DA649F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5F6-459E-A253-CD0C7DA649F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5F6-459E-A253-CD0C7DA649F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5F6-459E-A253-CD0C7DA649F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5F6-459E-A253-CD0C7DA649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5F6-459E-A253-CD0C7DA649F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5F6-459E-A253-CD0C7DA649F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5F6-459E-A253-CD0C7DA649F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5F6-459E-A253-CD0C7DA649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1:$Z$11</c:f>
              <c:numCache>
                <c:formatCode>"$"#,##0.0</c:formatCode>
                <c:ptCount val="11"/>
                <c:pt idx="0">
                  <c:v>14.972928504801125</c:v>
                </c:pt>
                <c:pt idx="1">
                  <c:v>17.392366255268197</c:v>
                </c:pt>
                <c:pt idx="2">
                  <c:v>15.485859652349722</c:v>
                </c:pt>
                <c:pt idx="3">
                  <c:v>20.61375601246786</c:v>
                </c:pt>
                <c:pt idx="4">
                  <c:v>22.565891198298488</c:v>
                </c:pt>
                <c:pt idx="5">
                  <c:v>27.856549689775612</c:v>
                </c:pt>
                <c:pt idx="6">
                  <c:v>31.511941805145312</c:v>
                </c:pt>
                <c:pt idx="7">
                  <c:v>45.776061381236168</c:v>
                </c:pt>
                <c:pt idx="8">
                  <c:v>40.928041818476871</c:v>
                </c:pt>
                <c:pt idx="9">
                  <c:v>37.49055802470621</c:v>
                </c:pt>
                <c:pt idx="10">
                  <c:v>61.3628735831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5F6-459E-A253-CD0C7DA649F5}"/>
            </c:ext>
          </c:extLst>
        </c:ser>
        <c:ser>
          <c:idx val="4"/>
          <c:order val="4"/>
          <c:tx>
            <c:strRef>
              <c:f>'Median Deal Size x Series'!$O$12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85F6-459E-A253-CD0C7DA649F5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2:$Z$12</c:f>
              <c:numCache>
                <c:formatCode>"$"#,##0.0</c:formatCode>
                <c:ptCount val="11"/>
                <c:pt idx="0">
                  <c:v>24.863479987155834</c:v>
                </c:pt>
                <c:pt idx="1">
                  <c:v>25.490726193423431</c:v>
                </c:pt>
                <c:pt idx="2">
                  <c:v>32.012848140843673</c:v>
                </c:pt>
                <c:pt idx="3">
                  <c:v>28.877307754550607</c:v>
                </c:pt>
                <c:pt idx="4">
                  <c:v>39.814621942595778</c:v>
                </c:pt>
                <c:pt idx="5">
                  <c:v>38.234581223530128</c:v>
                </c:pt>
                <c:pt idx="6">
                  <c:v>52.404504872697778</c:v>
                </c:pt>
                <c:pt idx="7">
                  <c:v>79.301492342716102</c:v>
                </c:pt>
                <c:pt idx="8">
                  <c:v>69.201651309315238</c:v>
                </c:pt>
                <c:pt idx="9">
                  <c:v>62.954940499492061</c:v>
                </c:pt>
                <c:pt idx="10">
                  <c:v>120.04209163260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85F6-459E-A253-CD0C7DA649F5}"/>
            </c:ext>
          </c:extLst>
        </c:ser>
        <c:ser>
          <c:idx val="5"/>
          <c:order val="5"/>
          <c:tx>
            <c:strRef>
              <c:f>'Median Deal Size x Series'!$O$13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85F6-459E-A253-CD0C7DA649F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5F6-459E-A253-CD0C7DA649F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5F6-459E-A253-CD0C7DA649F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5F6-459E-A253-CD0C7DA649F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5F6-459E-A253-CD0C7DA649F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5F6-459E-A253-CD0C7DA649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5F6-459E-A253-CD0C7DA649F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5F6-459E-A253-CD0C7DA649F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5F6-459E-A253-CD0C7DA649F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5F6-459E-A253-CD0C7DA649F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13:$Z$13</c:f>
              <c:numCache>
                <c:formatCode>"$"#,##0.0</c:formatCode>
                <c:ptCount val="11"/>
                <c:pt idx="0">
                  <c:v>48.181357783566433</c:v>
                </c:pt>
                <c:pt idx="1">
                  <c:v>64.550615832167836</c:v>
                </c:pt>
                <c:pt idx="2">
                  <c:v>64.950672031700336</c:v>
                </c:pt>
                <c:pt idx="3">
                  <c:v>62.769045680339957</c:v>
                </c:pt>
                <c:pt idx="4">
                  <c:v>78.322451674700488</c:v>
                </c:pt>
                <c:pt idx="5">
                  <c:v>99.212082648519413</c:v>
                </c:pt>
                <c:pt idx="6">
                  <c:v>106.26973709436911</c:v>
                </c:pt>
                <c:pt idx="7">
                  <c:v>169.97687690750806</c:v>
                </c:pt>
                <c:pt idx="8">
                  <c:v>152.4371936409496</c:v>
                </c:pt>
                <c:pt idx="9">
                  <c:v>153.56272753038914</c:v>
                </c:pt>
                <c:pt idx="10">
                  <c:v>132.535077522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85F6-459E-A253-CD0C7DA649F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B$42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BE-4CC9-8085-D44C94A69DC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BE-4CC9-8085-D44C94A69DC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BE-4CC9-8085-D44C94A69DC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8BBE-4CC9-8085-D44C94A69D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BE-4CC9-8085-D44C94A69D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BE-4CC9-8085-D44C94A69D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BE-4CC9-8085-D44C94A69D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BE-4CC9-8085-D44C94A69D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BE-4CC9-8085-D44C94A69D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BE-4CC9-8085-D44C94A69D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BE-4CC9-8085-D44C94A69D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BE-4CC9-8085-D44C94A69D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BE-4CC9-8085-D44C94A69D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2:$M$42</c:f>
              <c:numCache>
                <c:formatCode>"$"#,##0.0</c:formatCode>
                <c:ptCount val="11"/>
                <c:pt idx="0">
                  <c:v>1.35</c:v>
                </c:pt>
                <c:pt idx="1">
                  <c:v>2.476</c:v>
                </c:pt>
                <c:pt idx="2">
                  <c:v>2.3111499999999996</c:v>
                </c:pt>
                <c:pt idx="3">
                  <c:v>2.37</c:v>
                </c:pt>
                <c:pt idx="4">
                  <c:v>2.4812494999999997</c:v>
                </c:pt>
                <c:pt idx="5">
                  <c:v>4</c:v>
                </c:pt>
                <c:pt idx="6">
                  <c:v>3.9999989999999999</c:v>
                </c:pt>
                <c:pt idx="7">
                  <c:v>4.5</c:v>
                </c:pt>
                <c:pt idx="8">
                  <c:v>5.6</c:v>
                </c:pt>
                <c:pt idx="9">
                  <c:v>5.8525004999999997</c:v>
                </c:pt>
                <c:pt idx="10">
                  <c:v>6.000000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BBE-4CC9-8085-D44C94A69DC4}"/>
            </c:ext>
          </c:extLst>
        </c:ser>
        <c:ser>
          <c:idx val="1"/>
          <c:order val="1"/>
          <c:tx>
            <c:strRef>
              <c:f>'Median Deal Size x Series'!$B$43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8BBE-4CC9-8085-D44C94A69DC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8BBE-4CC9-8085-D44C94A69DC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BBE-4CC9-8085-D44C94A69D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BBE-4CC9-8085-D44C94A69D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BBE-4CC9-8085-D44C94A69D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BE-4CC9-8085-D44C94A69D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BE-4CC9-8085-D44C94A69D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BE-4CC9-8085-D44C94A69D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BE-4CC9-8085-D44C94A69D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BBE-4CC9-8085-D44C94A69D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BBE-4CC9-8085-D44C94A69D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BE-4CC9-8085-D44C94A69D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3:$M$43</c:f>
              <c:numCache>
                <c:formatCode>"$"#,##0.0</c:formatCode>
                <c:ptCount val="11"/>
                <c:pt idx="0">
                  <c:v>4.6000019999999999</c:v>
                </c:pt>
                <c:pt idx="1">
                  <c:v>5</c:v>
                </c:pt>
                <c:pt idx="2">
                  <c:v>5</c:v>
                </c:pt>
                <c:pt idx="3">
                  <c:v>5.6</c:v>
                </c:pt>
                <c:pt idx="4">
                  <c:v>6</c:v>
                </c:pt>
                <c:pt idx="5">
                  <c:v>6.9999989999999999</c:v>
                </c:pt>
                <c:pt idx="6">
                  <c:v>7</c:v>
                </c:pt>
                <c:pt idx="7">
                  <c:v>9</c:v>
                </c:pt>
                <c:pt idx="8">
                  <c:v>10.999999000000001</c:v>
                </c:pt>
                <c:pt idx="9">
                  <c:v>11.4949815</c:v>
                </c:pt>
                <c:pt idx="10">
                  <c:v>12.3996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BBE-4CC9-8085-D44C94A69DC4}"/>
            </c:ext>
          </c:extLst>
        </c:ser>
        <c:ser>
          <c:idx val="2"/>
          <c:order val="2"/>
          <c:tx>
            <c:strRef>
              <c:f>'Median Deal Size x Series'!$B$44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BBE-4CC9-8085-D44C94A69DC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BBE-4CC9-8085-D44C94A69D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BBE-4CC9-8085-D44C94A69D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BBE-4CC9-8085-D44C94A69D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BBE-4CC9-8085-D44C94A69D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BBE-4CC9-8085-D44C94A69D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BBE-4CC9-8085-D44C94A69D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BBE-4CC9-8085-D44C94A69D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BBE-4CC9-8085-D44C94A69D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BBE-4CC9-8085-D44C94A69D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BBE-4CC9-8085-D44C94A69D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4:$M$44</c:f>
              <c:numCache>
                <c:formatCode>"$"#,##0.0</c:formatCode>
                <c:ptCount val="11"/>
                <c:pt idx="0">
                  <c:v>10.000047</c:v>
                </c:pt>
                <c:pt idx="1">
                  <c:v>12</c:v>
                </c:pt>
                <c:pt idx="2">
                  <c:v>13.016203000000001</c:v>
                </c:pt>
                <c:pt idx="3">
                  <c:v>14.756</c:v>
                </c:pt>
                <c:pt idx="4">
                  <c:v>17.6849995</c:v>
                </c:pt>
                <c:pt idx="5">
                  <c:v>19.999996500000002</c:v>
                </c:pt>
                <c:pt idx="6">
                  <c:v>21</c:v>
                </c:pt>
                <c:pt idx="7">
                  <c:v>32.999999000000003</c:v>
                </c:pt>
                <c:pt idx="8">
                  <c:v>39.992075255000003</c:v>
                </c:pt>
                <c:pt idx="9">
                  <c:v>32.305999999999997</c:v>
                </c:pt>
                <c:pt idx="10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BBE-4CC9-8085-D44C94A69DC4}"/>
            </c:ext>
          </c:extLst>
        </c:ser>
        <c:ser>
          <c:idx val="3"/>
          <c:order val="3"/>
          <c:tx>
            <c:strRef>
              <c:f>'Median Deal Size x Series'!$B$45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BBE-4CC9-8085-D44C94A69DC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BBE-4CC9-8085-D44C94A69D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BBE-4CC9-8085-D44C94A69D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BBE-4CC9-8085-D44C94A69D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BBE-4CC9-8085-D44C94A69D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BBE-4CC9-8085-D44C94A69D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BBE-4CC9-8085-D44C94A69D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BBE-4CC9-8085-D44C94A69D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BBE-4CC9-8085-D44C94A69D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BBE-4CC9-8085-D44C94A69D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BBE-4CC9-8085-D44C94A69D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5:$M$45</c:f>
              <c:numCache>
                <c:formatCode>"$"#,##0.0</c:formatCode>
                <c:ptCount val="11"/>
                <c:pt idx="0">
                  <c:v>30</c:v>
                </c:pt>
                <c:pt idx="1">
                  <c:v>37.601250499999999</c:v>
                </c:pt>
                <c:pt idx="2">
                  <c:v>35</c:v>
                </c:pt>
                <c:pt idx="3">
                  <c:v>39.000000999999997</c:v>
                </c:pt>
                <c:pt idx="4">
                  <c:v>53.999999000000003</c:v>
                </c:pt>
                <c:pt idx="5">
                  <c:v>62.500000999999997</c:v>
                </c:pt>
                <c:pt idx="6">
                  <c:v>69.999999000000003</c:v>
                </c:pt>
                <c:pt idx="7">
                  <c:v>103.500046</c:v>
                </c:pt>
                <c:pt idx="8">
                  <c:v>117.000005</c:v>
                </c:pt>
                <c:pt idx="9">
                  <c:v>85</c:v>
                </c:pt>
                <c:pt idx="10">
                  <c:v>110.00000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BBE-4CC9-8085-D44C94A69DC4}"/>
            </c:ext>
          </c:extLst>
        </c:ser>
        <c:ser>
          <c:idx val="4"/>
          <c:order val="4"/>
          <c:tx>
            <c:strRef>
              <c:f>'Median Deal Size x Series'!$B$46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8BBE-4CC9-8085-D44C94A69DC4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6:$M$46</c:f>
              <c:numCache>
                <c:formatCode>"$"#,##0.0</c:formatCode>
                <c:ptCount val="11"/>
                <c:pt idx="0">
                  <c:v>54</c:v>
                </c:pt>
                <c:pt idx="1">
                  <c:v>69.431986499999994</c:v>
                </c:pt>
                <c:pt idx="2">
                  <c:v>78.125005999999999</c:v>
                </c:pt>
                <c:pt idx="3">
                  <c:v>78.708955889999999</c:v>
                </c:pt>
                <c:pt idx="4">
                  <c:v>100</c:v>
                </c:pt>
                <c:pt idx="5">
                  <c:v>122.6</c:v>
                </c:pt>
                <c:pt idx="6">
                  <c:v>166.10857799999999</c:v>
                </c:pt>
                <c:pt idx="7">
                  <c:v>289.99999700000001</c:v>
                </c:pt>
                <c:pt idx="8">
                  <c:v>255.0000015</c:v>
                </c:pt>
                <c:pt idx="9">
                  <c:v>199.800017</c:v>
                </c:pt>
                <c:pt idx="10">
                  <c:v>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8BBE-4CC9-8085-D44C94A69DC4}"/>
            </c:ext>
          </c:extLst>
        </c:ser>
        <c:ser>
          <c:idx val="5"/>
          <c:order val="5"/>
          <c:tx>
            <c:strRef>
              <c:f>'Median Deal Size x Series'!$B$47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8BBE-4CC9-8085-D44C94A69D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BBE-4CC9-8085-D44C94A69D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BBE-4CC9-8085-D44C94A69D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BBE-4CC9-8085-D44C94A69D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BBE-4CC9-8085-D44C94A69D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BBE-4CC9-8085-D44C94A69D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BBE-4CC9-8085-D44C94A69D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8BBE-4CC9-8085-D44C94A69D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8BBE-4CC9-8085-D44C94A69D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8BBE-4CC9-8085-D44C94A69DC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C$47:$M$47</c:f>
              <c:numCache>
                <c:formatCode>"$"#,##0.0</c:formatCode>
                <c:ptCount val="11"/>
                <c:pt idx="0">
                  <c:v>136.16</c:v>
                </c:pt>
                <c:pt idx="1">
                  <c:v>163.34571800000001</c:v>
                </c:pt>
                <c:pt idx="2">
                  <c:v>138.88942350000002</c:v>
                </c:pt>
                <c:pt idx="3">
                  <c:v>175.20003150000002</c:v>
                </c:pt>
                <c:pt idx="4">
                  <c:v>248.29999900000001</c:v>
                </c:pt>
                <c:pt idx="5">
                  <c:v>339.999999</c:v>
                </c:pt>
                <c:pt idx="6">
                  <c:v>399.9999995</c:v>
                </c:pt>
                <c:pt idx="7">
                  <c:v>965.00016499999992</c:v>
                </c:pt>
                <c:pt idx="8">
                  <c:v>734.00000399999999</c:v>
                </c:pt>
                <c:pt idx="9">
                  <c:v>354.000001</c:v>
                </c:pt>
                <c:pt idx="10">
                  <c:v>6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8BBE-4CC9-8085-D44C94A69DC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 x Series'!$B$42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81-4500-9846-FBF051003D6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C81-4500-9846-FBF051003D6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C81-4500-9846-FBF051003D6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5C81-4500-9846-FBF051003D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81-4500-9846-FBF051003D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81-4500-9846-FBF051003D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81-4500-9846-FBF051003D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81-4500-9846-FBF051003D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81-4500-9846-FBF051003D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81-4500-9846-FBF051003D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C81-4500-9846-FBF051003D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C81-4500-9846-FBF051003D6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C81-4500-9846-FBF051003D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2:$Z$42</c:f>
              <c:numCache>
                <c:formatCode>"$"#,##0.0</c:formatCode>
                <c:ptCount val="11"/>
                <c:pt idx="0">
                  <c:v>2.0991359739870132</c:v>
                </c:pt>
                <c:pt idx="1">
                  <c:v>3.8450119308624986</c:v>
                </c:pt>
                <c:pt idx="2">
                  <c:v>5.8604097778333326</c:v>
                </c:pt>
                <c:pt idx="3">
                  <c:v>3.5784199034743587</c:v>
                </c:pt>
                <c:pt idx="4">
                  <c:v>4.1191049643679225</c:v>
                </c:pt>
                <c:pt idx="5">
                  <c:v>4.840317980881121</c:v>
                </c:pt>
                <c:pt idx="6">
                  <c:v>5.3300227320742888</c:v>
                </c:pt>
                <c:pt idx="7">
                  <c:v>7.5418600356508003</c:v>
                </c:pt>
                <c:pt idx="8">
                  <c:v>6.7298453487805929</c:v>
                </c:pt>
                <c:pt idx="9">
                  <c:v>8.0554878148846161</c:v>
                </c:pt>
                <c:pt idx="10">
                  <c:v>8.6101551485714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C81-4500-9846-FBF051003D60}"/>
            </c:ext>
          </c:extLst>
        </c:ser>
        <c:ser>
          <c:idx val="1"/>
          <c:order val="1"/>
          <c:tx>
            <c:strRef>
              <c:f>'Median Deal Size x Series'!$B$43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5C81-4500-9846-FBF051003D6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5C81-4500-9846-FBF051003D6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C81-4500-9846-FBF051003D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C81-4500-9846-FBF051003D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C81-4500-9846-FBF051003D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C81-4500-9846-FBF051003D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C81-4500-9846-FBF051003D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C81-4500-9846-FBF051003D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81-4500-9846-FBF051003D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81-4500-9846-FBF051003D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C81-4500-9846-FBF051003D6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C81-4500-9846-FBF051003D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3:$Z$43</c:f>
              <c:numCache>
                <c:formatCode>"$"#,##0.0</c:formatCode>
                <c:ptCount val="11"/>
                <c:pt idx="0">
                  <c:v>5.8919630926462769</c:v>
                </c:pt>
                <c:pt idx="1">
                  <c:v>6.722130840655705</c:v>
                </c:pt>
                <c:pt idx="2">
                  <c:v>7.1324832693851157</c:v>
                </c:pt>
                <c:pt idx="3">
                  <c:v>7.470287875838971</c:v>
                </c:pt>
                <c:pt idx="4">
                  <c:v>8.5740352339555201</c:v>
                </c:pt>
                <c:pt idx="5">
                  <c:v>9.0451374742157569</c:v>
                </c:pt>
                <c:pt idx="6">
                  <c:v>10.141916613914056</c:v>
                </c:pt>
                <c:pt idx="7">
                  <c:v>13.253951567177012</c:v>
                </c:pt>
                <c:pt idx="8">
                  <c:v>19.772965361768176</c:v>
                </c:pt>
                <c:pt idx="9">
                  <c:v>17.129029001618687</c:v>
                </c:pt>
                <c:pt idx="10">
                  <c:v>19.38981674814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C81-4500-9846-FBF051003D60}"/>
            </c:ext>
          </c:extLst>
        </c:ser>
        <c:ser>
          <c:idx val="2"/>
          <c:order val="2"/>
          <c:tx>
            <c:strRef>
              <c:f>'Median Deal Size x Series'!$B$44</c:f>
              <c:strCache>
                <c:ptCount val="1"/>
                <c:pt idx="0">
                  <c:v>A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C81-4500-9846-FBF051003D6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C81-4500-9846-FBF051003D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C81-4500-9846-FBF051003D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C81-4500-9846-FBF051003D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C81-4500-9846-FBF051003D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C81-4500-9846-FBF051003D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C81-4500-9846-FBF051003D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C81-4500-9846-FBF051003D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C81-4500-9846-FBF051003D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C81-4500-9846-FBF051003D6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C81-4500-9846-FBF051003D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4:$Z$44</c:f>
              <c:numCache>
                <c:formatCode>"$"#,##0.0</c:formatCode>
                <c:ptCount val="11"/>
                <c:pt idx="0">
                  <c:v>18.051472977291379</c:v>
                </c:pt>
                <c:pt idx="1">
                  <c:v>22.162309067807584</c:v>
                </c:pt>
                <c:pt idx="2">
                  <c:v>21.996744837576792</c:v>
                </c:pt>
                <c:pt idx="3">
                  <c:v>24.737439109819896</c:v>
                </c:pt>
                <c:pt idx="4">
                  <c:v>31.097806462470743</c:v>
                </c:pt>
                <c:pt idx="5">
                  <c:v>32.519792249426828</c:v>
                </c:pt>
                <c:pt idx="6">
                  <c:v>48.492561547961046</c:v>
                </c:pt>
                <c:pt idx="7">
                  <c:v>60.409138866445232</c:v>
                </c:pt>
                <c:pt idx="8">
                  <c:v>62.177896881004415</c:v>
                </c:pt>
                <c:pt idx="9">
                  <c:v>52.282771423235161</c:v>
                </c:pt>
                <c:pt idx="10">
                  <c:v>79.294526529621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C81-4500-9846-FBF051003D60}"/>
            </c:ext>
          </c:extLst>
        </c:ser>
        <c:ser>
          <c:idx val="3"/>
          <c:order val="3"/>
          <c:tx>
            <c:strRef>
              <c:f>'Median Deal Size x Series'!$B$45</c:f>
              <c:strCache>
                <c:ptCount val="1"/>
                <c:pt idx="0">
                  <c:v>B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C81-4500-9846-FBF051003D6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5C81-4500-9846-FBF051003D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C81-4500-9846-FBF051003D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C81-4500-9846-FBF051003D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C81-4500-9846-FBF051003D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C81-4500-9846-FBF051003D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C81-4500-9846-FBF051003D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5C81-4500-9846-FBF051003D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5C81-4500-9846-FBF051003D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5C81-4500-9846-FBF051003D6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5C81-4500-9846-FBF051003D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5:$Z$45</c:f>
              <c:numCache>
                <c:formatCode>"$"#,##0.0</c:formatCode>
                <c:ptCount val="11"/>
                <c:pt idx="0">
                  <c:v>63.741806593028386</c:v>
                </c:pt>
                <c:pt idx="1">
                  <c:v>71.778055004986783</c:v>
                </c:pt>
                <c:pt idx="2">
                  <c:v>60.326192445420702</c:v>
                </c:pt>
                <c:pt idx="3">
                  <c:v>72.689048816865096</c:v>
                </c:pt>
                <c:pt idx="4">
                  <c:v>87.750471510118075</c:v>
                </c:pt>
                <c:pt idx="5">
                  <c:v>110.90267844739793</c:v>
                </c:pt>
                <c:pt idx="6">
                  <c:v>127.81186074649328</c:v>
                </c:pt>
                <c:pt idx="7">
                  <c:v>185.55287715461887</c:v>
                </c:pt>
                <c:pt idx="8">
                  <c:v>228.21371702896215</c:v>
                </c:pt>
                <c:pt idx="9">
                  <c:v>158.75735316412076</c:v>
                </c:pt>
                <c:pt idx="10">
                  <c:v>252.6017721428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5C81-4500-9846-FBF051003D60}"/>
            </c:ext>
          </c:extLst>
        </c:ser>
        <c:ser>
          <c:idx val="4"/>
          <c:order val="4"/>
          <c:tx>
            <c:strRef>
              <c:f>'Median Deal Size x Series'!$B$46</c:f>
              <c:strCache>
                <c:ptCount val="1"/>
                <c:pt idx="0">
                  <c:v>C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5">
                    <a:lumMod val="60000"/>
                    <a:lumOff val="40000"/>
                  </a:schemeClr>
                </a:solidFill>
                <a:ln>
                  <a:solidFill>
                    <a:schemeClr val="accent5">
                      <a:lumMod val="60000"/>
                      <a:lumOff val="40000"/>
                    </a:schemeClr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5C81-4500-9846-FBF051003D60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6:$Z$46</c:f>
              <c:numCache>
                <c:formatCode>"$"#,##0.0</c:formatCode>
                <c:ptCount val="11"/>
                <c:pt idx="0">
                  <c:v>172.17725107931622</c:v>
                </c:pt>
                <c:pt idx="1">
                  <c:v>146.77476287717172</c:v>
                </c:pt>
                <c:pt idx="2">
                  <c:v>155.70781976830025</c:v>
                </c:pt>
                <c:pt idx="3">
                  <c:v>153.02729375002733</c:v>
                </c:pt>
                <c:pt idx="4">
                  <c:v>217.57108307287157</c:v>
                </c:pt>
                <c:pt idx="5">
                  <c:v>213.90681146284712</c:v>
                </c:pt>
                <c:pt idx="6">
                  <c:v>332.20323455966206</c:v>
                </c:pt>
                <c:pt idx="7">
                  <c:v>599.18450638065065</c:v>
                </c:pt>
                <c:pt idx="8">
                  <c:v>455.78952852213911</c:v>
                </c:pt>
                <c:pt idx="9">
                  <c:v>407.28638933976384</c:v>
                </c:pt>
                <c:pt idx="10">
                  <c:v>541.62170574336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5C81-4500-9846-FBF051003D60}"/>
            </c:ext>
          </c:extLst>
        </c:ser>
        <c:ser>
          <c:idx val="5"/>
          <c:order val="5"/>
          <c:tx>
            <c:strRef>
              <c:f>'Median Deal Size x Series'!$B$47</c:f>
              <c:strCache>
                <c:ptCount val="1"/>
                <c:pt idx="0">
                  <c:v>D+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B-5C81-4500-9846-FBF051003D6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5C81-4500-9846-FBF051003D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5C81-4500-9846-FBF051003D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5C81-4500-9846-FBF051003D6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5C81-4500-9846-FBF051003D6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5C81-4500-9846-FBF051003D6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5C81-4500-9846-FBF051003D6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5C81-4500-9846-FBF051003D6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5C81-4500-9846-FBF051003D6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5C81-4500-9846-FBF051003D6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 x Serie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 x Series'!$P$47:$Z$47</c:f>
              <c:numCache>
                <c:formatCode>"$"#,##0.0</c:formatCode>
                <c:ptCount val="11"/>
                <c:pt idx="0">
                  <c:v>567.2738412930338</c:v>
                </c:pt>
                <c:pt idx="1">
                  <c:v>791.26662583470727</c:v>
                </c:pt>
                <c:pt idx="2">
                  <c:v>701.49752491883078</c:v>
                </c:pt>
                <c:pt idx="3">
                  <c:v>658.13824791969148</c:v>
                </c:pt>
                <c:pt idx="4">
                  <c:v>774.80298425631463</c:v>
                </c:pt>
                <c:pt idx="5">
                  <c:v>1202.9496280602175</c:v>
                </c:pt>
                <c:pt idx="6">
                  <c:v>1283.3873290998927</c:v>
                </c:pt>
                <c:pt idx="7">
                  <c:v>2282.9753478545758</c:v>
                </c:pt>
                <c:pt idx="8">
                  <c:v>2106.8715436532866</c:v>
                </c:pt>
                <c:pt idx="9">
                  <c:v>1554.508549298781</c:v>
                </c:pt>
                <c:pt idx="10">
                  <c:v>1322.0051248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5C81-4500-9846-FBF051003D6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63908588195171E-2"/>
          <c:y val="2.1808687583164087E-2"/>
          <c:w val="0.911435281116176"/>
          <c:h val="0.86215618120998072"/>
        </c:manualLayout>
      </c:layout>
      <c:lineChart>
        <c:grouping val="standard"/>
        <c:varyColors val="0"/>
        <c:ser>
          <c:idx val="0"/>
          <c:order val="0"/>
          <c:tx>
            <c:strRef>
              <c:f>'Unique Investor Count'!$B$9</c:f>
              <c:strCache>
                <c:ptCount val="1"/>
                <c:pt idx="0">
                  <c:v>NTI Count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938-4B99-B1C4-61D4363B2C1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D938-4B99-B1C4-61D4363B2C1B}"/>
              </c:ext>
            </c:extLst>
          </c:dPt>
          <c:dPt>
            <c:idx val="14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938-4B99-B1C4-61D4363B2C1B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938-4B99-B1C4-61D4363B2C1B}"/>
              </c:ext>
            </c:extLst>
          </c:dPt>
          <c:dPt>
            <c:idx val="16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938-4B99-B1C4-61D4363B2C1B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que Investor Count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Unique Investor Count'!$C$9:$M$9</c:f>
              <c:numCache>
                <c:formatCode>#,##0</c:formatCode>
                <c:ptCount val="11"/>
                <c:pt idx="0">
                  <c:v>2380</c:v>
                </c:pt>
                <c:pt idx="1">
                  <c:v>2709</c:v>
                </c:pt>
                <c:pt idx="2">
                  <c:v>2830</c:v>
                </c:pt>
                <c:pt idx="3">
                  <c:v>3174</c:v>
                </c:pt>
                <c:pt idx="4">
                  <c:v>3748</c:v>
                </c:pt>
                <c:pt idx="5">
                  <c:v>3923</c:v>
                </c:pt>
                <c:pt idx="6">
                  <c:v>4230</c:v>
                </c:pt>
                <c:pt idx="7">
                  <c:v>6124</c:v>
                </c:pt>
                <c:pt idx="8">
                  <c:v>5772</c:v>
                </c:pt>
                <c:pt idx="9">
                  <c:v>4244</c:v>
                </c:pt>
                <c:pt idx="10">
                  <c:v>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38-4B99-B1C4-61D4363B2C1B}"/>
            </c:ext>
          </c:extLst>
        </c:ser>
        <c:ser>
          <c:idx val="1"/>
          <c:order val="1"/>
          <c:tx>
            <c:strRef>
              <c:f>'Unique Investor Count'!$B$10</c:f>
              <c:strCache>
                <c:ptCount val="1"/>
                <c:pt idx="0">
                  <c:v>CVC Investor Count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D938-4B99-B1C4-61D4363B2C1B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Unique Investor Count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Unique Investor Count'!$C$10:$M$10</c:f>
              <c:numCache>
                <c:formatCode>#,##0</c:formatCode>
                <c:ptCount val="11"/>
                <c:pt idx="0">
                  <c:v>959</c:v>
                </c:pt>
                <c:pt idx="1">
                  <c:v>1163</c:v>
                </c:pt>
                <c:pt idx="2">
                  <c:v>1239</c:v>
                </c:pt>
                <c:pt idx="3">
                  <c:v>1398</c:v>
                </c:pt>
                <c:pt idx="4">
                  <c:v>1645</c:v>
                </c:pt>
                <c:pt idx="5">
                  <c:v>1662</c:v>
                </c:pt>
                <c:pt idx="6">
                  <c:v>1735</c:v>
                </c:pt>
                <c:pt idx="7">
                  <c:v>2514</c:v>
                </c:pt>
                <c:pt idx="8">
                  <c:v>2405</c:v>
                </c:pt>
                <c:pt idx="9">
                  <c:v>1768</c:v>
                </c:pt>
                <c:pt idx="10">
                  <c:v>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938-4B99-B1C4-61D4363B2C1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6791979708008384E-2"/>
          <c:y val="6.1111111111111109E-2"/>
          <c:w val="0.95552645963551242"/>
          <c:h val="0.6451224846894138"/>
        </c:manualLayout>
      </c:layout>
      <c:lineChart>
        <c:grouping val="standard"/>
        <c:varyColors val="0"/>
        <c:ser>
          <c:idx val="0"/>
          <c:order val="0"/>
          <c:tx>
            <c:strRef>
              <c:f>'Capital Demand to Supply Ratio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rgbClr val="1C5080"/>
              </a:solidFill>
              <a:round/>
            </a:ln>
            <a:effectLst/>
          </c:spPr>
          <c:marker>
            <c:symbol val="none"/>
          </c:marker>
          <c:cat>
            <c:multiLvlStrRef>
              <c:f>'Capital Demand to Supply Ratio'!$AE$7:$BH$8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Capital Demand to Supply Ratio'!$AE$9:$BH$9</c:f>
              <c:numCache>
                <c:formatCode>0.0\x</c:formatCode>
                <c:ptCount val="30"/>
                <c:pt idx="0">
                  <c:v>0.89863609200000005</c:v>
                </c:pt>
                <c:pt idx="1">
                  <c:v>0.85316547700000001</c:v>
                </c:pt>
                <c:pt idx="2">
                  <c:v>0.90302812300000002</c:v>
                </c:pt>
                <c:pt idx="3">
                  <c:v>0.81922272500000004</c:v>
                </c:pt>
                <c:pt idx="4">
                  <c:v>0.67782335999999999</c:v>
                </c:pt>
                <c:pt idx="5">
                  <c:v>0.59141405700000005</c:v>
                </c:pt>
                <c:pt idx="6">
                  <c:v>0.73408101299999995</c:v>
                </c:pt>
                <c:pt idx="7">
                  <c:v>0.818358013</c:v>
                </c:pt>
                <c:pt idx="8">
                  <c:v>0.68711754000000003</c:v>
                </c:pt>
                <c:pt idx="9">
                  <c:v>0.79449367199999998</c:v>
                </c:pt>
                <c:pt idx="10">
                  <c:v>0.82067974899999996</c:v>
                </c:pt>
                <c:pt idx="11">
                  <c:v>0.94534314399999997</c:v>
                </c:pt>
                <c:pt idx="12">
                  <c:v>0.86917845900000001</c:v>
                </c:pt>
                <c:pt idx="13">
                  <c:v>0.94149749999999999</c:v>
                </c:pt>
                <c:pt idx="14">
                  <c:v>0.89999071100000005</c:v>
                </c:pt>
                <c:pt idx="15">
                  <c:v>0.82569329499999999</c:v>
                </c:pt>
                <c:pt idx="16">
                  <c:v>0.64200406399999999</c:v>
                </c:pt>
                <c:pt idx="17">
                  <c:v>0.51780815899999999</c:v>
                </c:pt>
                <c:pt idx="18">
                  <c:v>0.58335190400000003</c:v>
                </c:pt>
                <c:pt idx="19">
                  <c:v>0.58380168499999996</c:v>
                </c:pt>
                <c:pt idx="20">
                  <c:v>0.62666980500000002</c:v>
                </c:pt>
                <c:pt idx="21">
                  <c:v>0.87156455300000002</c:v>
                </c:pt>
                <c:pt idx="22">
                  <c:v>1.2385023289999999</c:v>
                </c:pt>
                <c:pt idx="23">
                  <c:v>1.542950413</c:v>
                </c:pt>
                <c:pt idx="24">
                  <c:v>1.5266832189999999</c:v>
                </c:pt>
                <c:pt idx="25">
                  <c:v>1.5346283169999999</c:v>
                </c:pt>
                <c:pt idx="26">
                  <c:v>1.67752075</c:v>
                </c:pt>
                <c:pt idx="27">
                  <c:v>1.7912945330000001</c:v>
                </c:pt>
                <c:pt idx="28">
                  <c:v>1.3704062530000001</c:v>
                </c:pt>
                <c:pt idx="29">
                  <c:v>0.880076657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C0-4D14-A9BB-48E9CD345D15}"/>
            </c:ext>
          </c:extLst>
        </c:ser>
        <c:ser>
          <c:idx val="1"/>
          <c:order val="1"/>
          <c:tx>
            <c:strRef>
              <c:f>'Capital Demand to Supply Ratio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cat>
            <c:multiLvlStrRef>
              <c:f>'Capital Demand to Supply Ratio'!$AE$7:$BH$8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Capital Demand to Supply Ratio'!$AE$10:$BH$10</c:f>
              <c:numCache>
                <c:formatCode>0.0\x</c:formatCode>
                <c:ptCount val="30"/>
                <c:pt idx="0">
                  <c:v>1.5348710059999999</c:v>
                </c:pt>
                <c:pt idx="1">
                  <c:v>1.2166272149999999</c:v>
                </c:pt>
                <c:pt idx="2">
                  <c:v>1.3027513070000001</c:v>
                </c:pt>
                <c:pt idx="3">
                  <c:v>1.3916562750000001</c:v>
                </c:pt>
                <c:pt idx="4">
                  <c:v>1.0705759029999999</c:v>
                </c:pt>
                <c:pt idx="5">
                  <c:v>0.97324727600000005</c:v>
                </c:pt>
                <c:pt idx="6">
                  <c:v>0.91300903300000003</c:v>
                </c:pt>
                <c:pt idx="7">
                  <c:v>0.54481118100000003</c:v>
                </c:pt>
                <c:pt idx="8">
                  <c:v>0.61145442699999997</c:v>
                </c:pt>
                <c:pt idx="9">
                  <c:v>1.052499267</c:v>
                </c:pt>
                <c:pt idx="10">
                  <c:v>1.1413897180000001</c:v>
                </c:pt>
                <c:pt idx="11">
                  <c:v>1.1560197379999999</c:v>
                </c:pt>
                <c:pt idx="12">
                  <c:v>1.076790876</c:v>
                </c:pt>
                <c:pt idx="13">
                  <c:v>1.1920888519999999</c:v>
                </c:pt>
                <c:pt idx="14">
                  <c:v>1.1647312970000001</c:v>
                </c:pt>
                <c:pt idx="15">
                  <c:v>1.080614867</c:v>
                </c:pt>
                <c:pt idx="16">
                  <c:v>0.65833041199999998</c:v>
                </c:pt>
                <c:pt idx="17">
                  <c:v>0.56762177300000005</c:v>
                </c:pt>
                <c:pt idx="18">
                  <c:v>0.56277747</c:v>
                </c:pt>
                <c:pt idx="19">
                  <c:v>0.61186635199999995</c:v>
                </c:pt>
                <c:pt idx="20">
                  <c:v>0.87799293700000003</c:v>
                </c:pt>
                <c:pt idx="21">
                  <c:v>1.1250561750000001</c:v>
                </c:pt>
                <c:pt idx="22">
                  <c:v>1.9947217209999999</c:v>
                </c:pt>
                <c:pt idx="23">
                  <c:v>2.4211830660000002</c:v>
                </c:pt>
                <c:pt idx="24">
                  <c:v>1.962980036</c:v>
                </c:pt>
                <c:pt idx="25">
                  <c:v>2.8118035639999999</c:v>
                </c:pt>
                <c:pt idx="26">
                  <c:v>2.1516795769999999</c:v>
                </c:pt>
                <c:pt idx="27">
                  <c:v>1.9655267970000001</c:v>
                </c:pt>
                <c:pt idx="28">
                  <c:v>2.2143797539999999</c:v>
                </c:pt>
                <c:pt idx="29">
                  <c:v>1.58728990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C0-4D14-A9BB-48E9CD345D15}"/>
            </c:ext>
          </c:extLst>
        </c:ser>
        <c:ser>
          <c:idx val="2"/>
          <c:order val="2"/>
          <c:tx>
            <c:strRef>
              <c:f>'Capital Demand to Supply Ratio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Capital Demand to Supply Ratio'!$AE$7:$BH$8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Capital Demand to Supply Ratio'!$AE$11:$BH$11</c:f>
              <c:numCache>
                <c:formatCode>0.0\x</c:formatCode>
                <c:ptCount val="30"/>
                <c:pt idx="0">
                  <c:v>1.253398899</c:v>
                </c:pt>
                <c:pt idx="1">
                  <c:v>0.80851283799999996</c:v>
                </c:pt>
                <c:pt idx="2">
                  <c:v>0.60921331300000003</c:v>
                </c:pt>
                <c:pt idx="3">
                  <c:v>0.92545392999999998</c:v>
                </c:pt>
                <c:pt idx="4">
                  <c:v>0.73797893400000003</c:v>
                </c:pt>
                <c:pt idx="5">
                  <c:v>0.73904940500000005</c:v>
                </c:pt>
                <c:pt idx="6">
                  <c:v>0.55278394099999995</c:v>
                </c:pt>
                <c:pt idx="7">
                  <c:v>0.55947171200000001</c:v>
                </c:pt>
                <c:pt idx="8">
                  <c:v>0.46924776200000001</c:v>
                </c:pt>
                <c:pt idx="9">
                  <c:v>0.790108013</c:v>
                </c:pt>
                <c:pt idx="10">
                  <c:v>0.98437830500000001</c:v>
                </c:pt>
                <c:pt idx="11">
                  <c:v>0.89360234699999996</c:v>
                </c:pt>
                <c:pt idx="12">
                  <c:v>1.1357595810000001</c:v>
                </c:pt>
                <c:pt idx="13">
                  <c:v>0.98040752600000003</c:v>
                </c:pt>
                <c:pt idx="14">
                  <c:v>0.62638733199999996</c:v>
                </c:pt>
                <c:pt idx="15">
                  <c:v>0.68328777900000004</c:v>
                </c:pt>
                <c:pt idx="16">
                  <c:v>0.40253498100000001</c:v>
                </c:pt>
                <c:pt idx="17">
                  <c:v>0.438925538</c:v>
                </c:pt>
                <c:pt idx="18">
                  <c:v>0.473797044</c:v>
                </c:pt>
                <c:pt idx="19">
                  <c:v>0.55303176700000001</c:v>
                </c:pt>
                <c:pt idx="20">
                  <c:v>0.813709197</c:v>
                </c:pt>
                <c:pt idx="21">
                  <c:v>0.86504817700000003</c:v>
                </c:pt>
                <c:pt idx="22">
                  <c:v>1.754619116</c:v>
                </c:pt>
                <c:pt idx="23">
                  <c:v>1.745453009</c:v>
                </c:pt>
                <c:pt idx="24">
                  <c:v>1.2554618769999999</c:v>
                </c:pt>
                <c:pt idx="25">
                  <c:v>1.4490304119999999</c:v>
                </c:pt>
                <c:pt idx="26">
                  <c:v>2.599802731</c:v>
                </c:pt>
                <c:pt idx="27">
                  <c:v>1.5640416640000001</c:v>
                </c:pt>
                <c:pt idx="28">
                  <c:v>1.686468123</c:v>
                </c:pt>
                <c:pt idx="29">
                  <c:v>1.21521446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C0-4D14-A9BB-48E9CD345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6793302622886426"/>
          <c:y val="0.94945581802274714"/>
          <c:w val="0.47667780837144391"/>
          <c:h val="5.05443115346921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9:$BG$9</c:f>
              <c:numCache>
                <c:formatCode>#,##0</c:formatCode>
                <c:ptCount val="38"/>
                <c:pt idx="0">
                  <c:v>327</c:v>
                </c:pt>
                <c:pt idx="1">
                  <c:v>357</c:v>
                </c:pt>
                <c:pt idx="2">
                  <c:v>342</c:v>
                </c:pt>
                <c:pt idx="3">
                  <c:v>319</c:v>
                </c:pt>
                <c:pt idx="4">
                  <c:v>328</c:v>
                </c:pt>
                <c:pt idx="5">
                  <c:v>287</c:v>
                </c:pt>
                <c:pt idx="6">
                  <c:v>250</c:v>
                </c:pt>
                <c:pt idx="7">
                  <c:v>240</c:v>
                </c:pt>
                <c:pt idx="8">
                  <c:v>312</c:v>
                </c:pt>
                <c:pt idx="9">
                  <c:v>290</c:v>
                </c:pt>
                <c:pt idx="10">
                  <c:v>266</c:v>
                </c:pt>
                <c:pt idx="11">
                  <c:v>289</c:v>
                </c:pt>
                <c:pt idx="12">
                  <c:v>285</c:v>
                </c:pt>
                <c:pt idx="13">
                  <c:v>207</c:v>
                </c:pt>
                <c:pt idx="14">
                  <c:v>229</c:v>
                </c:pt>
                <c:pt idx="15">
                  <c:v>285</c:v>
                </c:pt>
                <c:pt idx="16">
                  <c:v>278</c:v>
                </c:pt>
                <c:pt idx="17">
                  <c:v>237</c:v>
                </c:pt>
                <c:pt idx="18">
                  <c:v>254</c:v>
                </c:pt>
                <c:pt idx="19">
                  <c:v>246</c:v>
                </c:pt>
                <c:pt idx="20">
                  <c:v>315</c:v>
                </c:pt>
                <c:pt idx="21">
                  <c:v>231</c:v>
                </c:pt>
                <c:pt idx="22">
                  <c:v>257</c:v>
                </c:pt>
                <c:pt idx="23">
                  <c:v>263</c:v>
                </c:pt>
                <c:pt idx="24">
                  <c:v>277</c:v>
                </c:pt>
                <c:pt idx="25">
                  <c:v>269</c:v>
                </c:pt>
                <c:pt idx="26">
                  <c:v>288</c:v>
                </c:pt>
                <c:pt idx="27">
                  <c:v>266</c:v>
                </c:pt>
                <c:pt idx="28">
                  <c:v>314</c:v>
                </c:pt>
                <c:pt idx="29">
                  <c:v>260</c:v>
                </c:pt>
                <c:pt idx="30">
                  <c:v>219</c:v>
                </c:pt>
                <c:pt idx="31">
                  <c:v>211</c:v>
                </c:pt>
                <c:pt idx="32">
                  <c:v>179</c:v>
                </c:pt>
                <c:pt idx="33">
                  <c:v>165</c:v>
                </c:pt>
                <c:pt idx="34">
                  <c:v>150</c:v>
                </c:pt>
                <c:pt idx="35">
                  <c:v>149</c:v>
                </c:pt>
                <c:pt idx="36">
                  <c:v>152</c:v>
                </c:pt>
                <c:pt idx="37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9-470E-861A-628D9E705E2A}"/>
            </c:ext>
          </c:extLst>
        </c:ser>
        <c:ser>
          <c:idx val="1"/>
          <c:order val="1"/>
          <c:tx>
            <c:strRef>
              <c:f>'Pre-seed &amp; Seed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0:$BG$10</c:f>
              <c:numCache>
                <c:formatCode>#,##0</c:formatCode>
                <c:ptCount val="38"/>
                <c:pt idx="0">
                  <c:v>172</c:v>
                </c:pt>
                <c:pt idx="1">
                  <c:v>141</c:v>
                </c:pt>
                <c:pt idx="2">
                  <c:v>144</c:v>
                </c:pt>
                <c:pt idx="3">
                  <c:v>151</c:v>
                </c:pt>
                <c:pt idx="4">
                  <c:v>177</c:v>
                </c:pt>
                <c:pt idx="5">
                  <c:v>128</c:v>
                </c:pt>
                <c:pt idx="6">
                  <c:v>121</c:v>
                </c:pt>
                <c:pt idx="7">
                  <c:v>129</c:v>
                </c:pt>
                <c:pt idx="8">
                  <c:v>141</c:v>
                </c:pt>
                <c:pt idx="9">
                  <c:v>124</c:v>
                </c:pt>
                <c:pt idx="10">
                  <c:v>145</c:v>
                </c:pt>
                <c:pt idx="11">
                  <c:v>129</c:v>
                </c:pt>
                <c:pt idx="12">
                  <c:v>153</c:v>
                </c:pt>
                <c:pt idx="13">
                  <c:v>133</c:v>
                </c:pt>
                <c:pt idx="14">
                  <c:v>125</c:v>
                </c:pt>
                <c:pt idx="15">
                  <c:v>138</c:v>
                </c:pt>
                <c:pt idx="16">
                  <c:v>174</c:v>
                </c:pt>
                <c:pt idx="17">
                  <c:v>123</c:v>
                </c:pt>
                <c:pt idx="18">
                  <c:v>162</c:v>
                </c:pt>
                <c:pt idx="19">
                  <c:v>152</c:v>
                </c:pt>
                <c:pt idx="20">
                  <c:v>149</c:v>
                </c:pt>
                <c:pt idx="21">
                  <c:v>138</c:v>
                </c:pt>
                <c:pt idx="22">
                  <c:v>122</c:v>
                </c:pt>
                <c:pt idx="23">
                  <c:v>157</c:v>
                </c:pt>
                <c:pt idx="24">
                  <c:v>166</c:v>
                </c:pt>
                <c:pt idx="25">
                  <c:v>170</c:v>
                </c:pt>
                <c:pt idx="26">
                  <c:v>167</c:v>
                </c:pt>
                <c:pt idx="27">
                  <c:v>146</c:v>
                </c:pt>
                <c:pt idx="28">
                  <c:v>174</c:v>
                </c:pt>
                <c:pt idx="29">
                  <c:v>136</c:v>
                </c:pt>
                <c:pt idx="30">
                  <c:v>131</c:v>
                </c:pt>
                <c:pt idx="31">
                  <c:v>118</c:v>
                </c:pt>
                <c:pt idx="32">
                  <c:v>99</c:v>
                </c:pt>
                <c:pt idx="33">
                  <c:v>114</c:v>
                </c:pt>
                <c:pt idx="34">
                  <c:v>74</c:v>
                </c:pt>
                <c:pt idx="35">
                  <c:v>87</c:v>
                </c:pt>
                <c:pt idx="36">
                  <c:v>72</c:v>
                </c:pt>
                <c:pt idx="37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9-470E-861A-628D9E705E2A}"/>
            </c:ext>
          </c:extLst>
        </c:ser>
        <c:ser>
          <c:idx val="2"/>
          <c:order val="2"/>
          <c:tx>
            <c:strRef>
              <c:f>'Pre-seed &amp; Seed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1:$BG$11</c:f>
              <c:numCache>
                <c:formatCode>#,##0</c:formatCode>
                <c:ptCount val="38"/>
                <c:pt idx="0">
                  <c:v>394</c:v>
                </c:pt>
                <c:pt idx="1">
                  <c:v>452</c:v>
                </c:pt>
                <c:pt idx="2">
                  <c:v>408</c:v>
                </c:pt>
                <c:pt idx="3">
                  <c:v>426</c:v>
                </c:pt>
                <c:pt idx="4">
                  <c:v>441</c:v>
                </c:pt>
                <c:pt idx="5">
                  <c:v>412</c:v>
                </c:pt>
                <c:pt idx="6">
                  <c:v>402</c:v>
                </c:pt>
                <c:pt idx="7">
                  <c:v>394</c:v>
                </c:pt>
                <c:pt idx="8">
                  <c:v>500</c:v>
                </c:pt>
                <c:pt idx="9">
                  <c:v>452</c:v>
                </c:pt>
                <c:pt idx="10">
                  <c:v>503</c:v>
                </c:pt>
                <c:pt idx="11">
                  <c:v>497</c:v>
                </c:pt>
                <c:pt idx="12">
                  <c:v>530</c:v>
                </c:pt>
                <c:pt idx="13">
                  <c:v>534</c:v>
                </c:pt>
                <c:pt idx="14">
                  <c:v>485</c:v>
                </c:pt>
                <c:pt idx="15">
                  <c:v>553</c:v>
                </c:pt>
                <c:pt idx="16">
                  <c:v>551</c:v>
                </c:pt>
                <c:pt idx="17">
                  <c:v>582</c:v>
                </c:pt>
                <c:pt idx="18">
                  <c:v>588</c:v>
                </c:pt>
                <c:pt idx="19">
                  <c:v>570</c:v>
                </c:pt>
                <c:pt idx="20">
                  <c:v>595</c:v>
                </c:pt>
                <c:pt idx="21">
                  <c:v>491</c:v>
                </c:pt>
                <c:pt idx="22">
                  <c:v>550</c:v>
                </c:pt>
                <c:pt idx="23">
                  <c:v>657</c:v>
                </c:pt>
                <c:pt idx="24">
                  <c:v>774</c:v>
                </c:pt>
                <c:pt idx="25">
                  <c:v>871</c:v>
                </c:pt>
                <c:pt idx="26">
                  <c:v>819</c:v>
                </c:pt>
                <c:pt idx="27">
                  <c:v>857</c:v>
                </c:pt>
                <c:pt idx="28">
                  <c:v>828</c:v>
                </c:pt>
                <c:pt idx="29">
                  <c:v>777</c:v>
                </c:pt>
                <c:pt idx="30">
                  <c:v>652</c:v>
                </c:pt>
                <c:pt idx="31">
                  <c:v>597</c:v>
                </c:pt>
                <c:pt idx="32">
                  <c:v>555</c:v>
                </c:pt>
                <c:pt idx="33">
                  <c:v>575</c:v>
                </c:pt>
                <c:pt idx="34">
                  <c:v>485</c:v>
                </c:pt>
                <c:pt idx="35">
                  <c:v>485</c:v>
                </c:pt>
                <c:pt idx="36">
                  <c:v>417</c:v>
                </c:pt>
                <c:pt idx="37">
                  <c:v>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89-470E-861A-628D9E705E2A}"/>
            </c:ext>
          </c:extLst>
        </c:ser>
        <c:ser>
          <c:idx val="3"/>
          <c:order val="3"/>
          <c:tx>
            <c:strRef>
              <c:f>'Pre-seed &amp; Seed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2:$BG$12</c:f>
              <c:numCache>
                <c:formatCode>#,##0</c:formatCode>
                <c:ptCount val="38"/>
                <c:pt idx="0">
                  <c:v>39</c:v>
                </c:pt>
                <c:pt idx="1">
                  <c:v>37</c:v>
                </c:pt>
                <c:pt idx="2">
                  <c:v>30</c:v>
                </c:pt>
                <c:pt idx="3">
                  <c:v>44</c:v>
                </c:pt>
                <c:pt idx="4">
                  <c:v>37</c:v>
                </c:pt>
                <c:pt idx="5">
                  <c:v>36</c:v>
                </c:pt>
                <c:pt idx="6">
                  <c:v>47</c:v>
                </c:pt>
                <c:pt idx="7">
                  <c:v>52</c:v>
                </c:pt>
                <c:pt idx="8">
                  <c:v>54</c:v>
                </c:pt>
                <c:pt idx="9">
                  <c:v>51</c:v>
                </c:pt>
                <c:pt idx="10">
                  <c:v>58</c:v>
                </c:pt>
                <c:pt idx="11">
                  <c:v>77</c:v>
                </c:pt>
                <c:pt idx="12">
                  <c:v>83</c:v>
                </c:pt>
                <c:pt idx="13">
                  <c:v>80</c:v>
                </c:pt>
                <c:pt idx="14">
                  <c:v>65</c:v>
                </c:pt>
                <c:pt idx="15">
                  <c:v>89</c:v>
                </c:pt>
                <c:pt idx="16">
                  <c:v>107</c:v>
                </c:pt>
                <c:pt idx="17">
                  <c:v>87</c:v>
                </c:pt>
                <c:pt idx="18">
                  <c:v>104</c:v>
                </c:pt>
                <c:pt idx="19">
                  <c:v>109</c:v>
                </c:pt>
                <c:pt idx="20">
                  <c:v>110</c:v>
                </c:pt>
                <c:pt idx="21">
                  <c:v>109</c:v>
                </c:pt>
                <c:pt idx="22">
                  <c:v>116</c:v>
                </c:pt>
                <c:pt idx="23">
                  <c:v>148</c:v>
                </c:pt>
                <c:pt idx="24">
                  <c:v>165</c:v>
                </c:pt>
                <c:pt idx="25">
                  <c:v>208</c:v>
                </c:pt>
                <c:pt idx="26">
                  <c:v>209</c:v>
                </c:pt>
                <c:pt idx="27">
                  <c:v>270</c:v>
                </c:pt>
                <c:pt idx="28">
                  <c:v>268</c:v>
                </c:pt>
                <c:pt idx="29">
                  <c:v>276</c:v>
                </c:pt>
                <c:pt idx="30">
                  <c:v>259</c:v>
                </c:pt>
                <c:pt idx="31">
                  <c:v>190</c:v>
                </c:pt>
                <c:pt idx="32">
                  <c:v>201</c:v>
                </c:pt>
                <c:pt idx="33">
                  <c:v>168</c:v>
                </c:pt>
                <c:pt idx="34">
                  <c:v>202</c:v>
                </c:pt>
                <c:pt idx="35">
                  <c:v>193</c:v>
                </c:pt>
                <c:pt idx="36">
                  <c:v>176</c:v>
                </c:pt>
                <c:pt idx="37">
                  <c:v>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89-470E-861A-628D9E705E2A}"/>
            </c:ext>
          </c:extLst>
        </c:ser>
        <c:ser>
          <c:idx val="4"/>
          <c:order val="4"/>
          <c:tx>
            <c:strRef>
              <c:f>'Pre-seed &amp; Seed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3:$BG$13</c:f>
              <c:numCache>
                <c:formatCode>#,##0</c:formatCode>
                <c:ptCount val="38"/>
                <c:pt idx="0">
                  <c:v>4</c:v>
                </c:pt>
                <c:pt idx="1">
                  <c:v>7</c:v>
                </c:pt>
                <c:pt idx="2">
                  <c:v>7</c:v>
                </c:pt>
                <c:pt idx="3">
                  <c:v>3</c:v>
                </c:pt>
                <c:pt idx="4">
                  <c:v>9</c:v>
                </c:pt>
                <c:pt idx="5">
                  <c:v>3</c:v>
                </c:pt>
                <c:pt idx="6">
                  <c:v>9</c:v>
                </c:pt>
                <c:pt idx="7">
                  <c:v>3</c:v>
                </c:pt>
                <c:pt idx="8">
                  <c:v>9</c:v>
                </c:pt>
                <c:pt idx="9">
                  <c:v>7</c:v>
                </c:pt>
                <c:pt idx="10">
                  <c:v>5</c:v>
                </c:pt>
                <c:pt idx="11">
                  <c:v>9</c:v>
                </c:pt>
                <c:pt idx="12">
                  <c:v>18</c:v>
                </c:pt>
                <c:pt idx="13">
                  <c:v>13</c:v>
                </c:pt>
                <c:pt idx="14">
                  <c:v>14</c:v>
                </c:pt>
                <c:pt idx="15">
                  <c:v>10</c:v>
                </c:pt>
                <c:pt idx="16">
                  <c:v>19</c:v>
                </c:pt>
                <c:pt idx="17">
                  <c:v>10</c:v>
                </c:pt>
                <c:pt idx="18">
                  <c:v>29</c:v>
                </c:pt>
                <c:pt idx="19">
                  <c:v>18</c:v>
                </c:pt>
                <c:pt idx="20">
                  <c:v>25</c:v>
                </c:pt>
                <c:pt idx="21">
                  <c:v>24</c:v>
                </c:pt>
                <c:pt idx="22">
                  <c:v>28</c:v>
                </c:pt>
                <c:pt idx="23">
                  <c:v>34</c:v>
                </c:pt>
                <c:pt idx="24">
                  <c:v>47</c:v>
                </c:pt>
                <c:pt idx="25">
                  <c:v>44</c:v>
                </c:pt>
                <c:pt idx="26">
                  <c:v>40</c:v>
                </c:pt>
                <c:pt idx="27">
                  <c:v>67</c:v>
                </c:pt>
                <c:pt idx="28">
                  <c:v>76</c:v>
                </c:pt>
                <c:pt idx="29">
                  <c:v>88</c:v>
                </c:pt>
                <c:pt idx="30">
                  <c:v>69</c:v>
                </c:pt>
                <c:pt idx="31">
                  <c:v>58</c:v>
                </c:pt>
                <c:pt idx="32">
                  <c:v>68</c:v>
                </c:pt>
                <c:pt idx="33">
                  <c:v>59</c:v>
                </c:pt>
                <c:pt idx="34">
                  <c:v>50</c:v>
                </c:pt>
                <c:pt idx="35">
                  <c:v>57</c:v>
                </c:pt>
                <c:pt idx="36">
                  <c:v>35</c:v>
                </c:pt>
                <c:pt idx="37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89-470E-861A-628D9E705E2A}"/>
            </c:ext>
          </c:extLst>
        </c:ser>
        <c:ser>
          <c:idx val="5"/>
          <c:order val="5"/>
          <c:tx>
            <c:strRef>
              <c:f>'Pre-seed &amp; Seed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Pre-seed &amp; Seed x Size'!$V$14:$BG$14</c:f>
              <c:numCache>
                <c:formatCode>#,##0</c:formatCode>
                <c:ptCount val="38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2</c:v>
                </c:pt>
                <c:pt idx="9">
                  <c:v>0</c:v>
                </c:pt>
                <c:pt idx="10">
                  <c:v>6</c:v>
                </c:pt>
                <c:pt idx="11">
                  <c:v>0</c:v>
                </c:pt>
                <c:pt idx="12">
                  <c:v>4</c:v>
                </c:pt>
                <c:pt idx="13">
                  <c:v>4</c:v>
                </c:pt>
                <c:pt idx="14">
                  <c:v>5</c:v>
                </c:pt>
                <c:pt idx="15">
                  <c:v>3</c:v>
                </c:pt>
                <c:pt idx="16">
                  <c:v>5</c:v>
                </c:pt>
                <c:pt idx="17">
                  <c:v>2</c:v>
                </c:pt>
                <c:pt idx="18">
                  <c:v>1</c:v>
                </c:pt>
                <c:pt idx="19">
                  <c:v>4</c:v>
                </c:pt>
                <c:pt idx="20">
                  <c:v>4</c:v>
                </c:pt>
                <c:pt idx="21">
                  <c:v>5</c:v>
                </c:pt>
                <c:pt idx="22">
                  <c:v>3</c:v>
                </c:pt>
                <c:pt idx="23">
                  <c:v>2</c:v>
                </c:pt>
                <c:pt idx="24">
                  <c:v>9</c:v>
                </c:pt>
                <c:pt idx="25">
                  <c:v>7</c:v>
                </c:pt>
                <c:pt idx="26">
                  <c:v>9</c:v>
                </c:pt>
                <c:pt idx="27">
                  <c:v>7</c:v>
                </c:pt>
                <c:pt idx="28">
                  <c:v>28</c:v>
                </c:pt>
                <c:pt idx="29">
                  <c:v>20</c:v>
                </c:pt>
                <c:pt idx="30">
                  <c:v>12</c:v>
                </c:pt>
                <c:pt idx="31">
                  <c:v>9</c:v>
                </c:pt>
                <c:pt idx="32">
                  <c:v>11</c:v>
                </c:pt>
                <c:pt idx="33">
                  <c:v>7</c:v>
                </c:pt>
                <c:pt idx="34">
                  <c:v>16</c:v>
                </c:pt>
                <c:pt idx="35">
                  <c:v>8</c:v>
                </c:pt>
                <c:pt idx="36">
                  <c:v>8</c:v>
                </c:pt>
                <c:pt idx="37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89-470E-861A-628D9E705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G$46</c:f>
              <c:multiLvlStrCache>
                <c:ptCount val="37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47:$BG$47</c:f>
              <c:numCache>
                <c:formatCode>"$"#,##0.0</c:formatCode>
                <c:ptCount val="37"/>
                <c:pt idx="0">
                  <c:v>64.369874053999993</c:v>
                </c:pt>
                <c:pt idx="1">
                  <c:v>65.784563250000005</c:v>
                </c:pt>
                <c:pt idx="2">
                  <c:v>60.081255016000007</c:v>
                </c:pt>
                <c:pt idx="3">
                  <c:v>60.241339732999982</c:v>
                </c:pt>
                <c:pt idx="4">
                  <c:v>52.364786932999955</c:v>
                </c:pt>
                <c:pt idx="5">
                  <c:v>44.402288863999999</c:v>
                </c:pt>
                <c:pt idx="6">
                  <c:v>43.879553577000003</c:v>
                </c:pt>
                <c:pt idx="7">
                  <c:v>53.896289441000008</c:v>
                </c:pt>
                <c:pt idx="8">
                  <c:v>49.942597098000014</c:v>
                </c:pt>
                <c:pt idx="9">
                  <c:v>46.340354889999993</c:v>
                </c:pt>
                <c:pt idx="10">
                  <c:v>51.332155001000004</c:v>
                </c:pt>
                <c:pt idx="11">
                  <c:v>55.24562475699998</c:v>
                </c:pt>
                <c:pt idx="12">
                  <c:v>39.168782764000007</c:v>
                </c:pt>
                <c:pt idx="13">
                  <c:v>42.985668591000007</c:v>
                </c:pt>
                <c:pt idx="14">
                  <c:v>53.739589122000005</c:v>
                </c:pt>
                <c:pt idx="15">
                  <c:v>51.583881069999954</c:v>
                </c:pt>
                <c:pt idx="16">
                  <c:v>44.700161284999957</c:v>
                </c:pt>
                <c:pt idx="17">
                  <c:v>49.399881792999977</c:v>
                </c:pt>
                <c:pt idx="18">
                  <c:v>46.683002794999972</c:v>
                </c:pt>
                <c:pt idx="19">
                  <c:v>60.087490042999939</c:v>
                </c:pt>
                <c:pt idx="20">
                  <c:v>41.300729405999995</c:v>
                </c:pt>
                <c:pt idx="21">
                  <c:v>49.766481510999988</c:v>
                </c:pt>
                <c:pt idx="22">
                  <c:v>49.283766247000017</c:v>
                </c:pt>
                <c:pt idx="23">
                  <c:v>51.909595062000037</c:v>
                </c:pt>
                <c:pt idx="24">
                  <c:v>55.887311352999987</c:v>
                </c:pt>
                <c:pt idx="25">
                  <c:v>55.584542322999994</c:v>
                </c:pt>
                <c:pt idx="26">
                  <c:v>53.877187687000024</c:v>
                </c:pt>
                <c:pt idx="27">
                  <c:v>59.577652720999986</c:v>
                </c:pt>
                <c:pt idx="28">
                  <c:v>50.286609989000034</c:v>
                </c:pt>
                <c:pt idx="29">
                  <c:v>39.385918057000005</c:v>
                </c:pt>
                <c:pt idx="30">
                  <c:v>39.865289015000045</c:v>
                </c:pt>
                <c:pt idx="31">
                  <c:v>32.386945352000012</c:v>
                </c:pt>
                <c:pt idx="32">
                  <c:v>29.624827356000004</c:v>
                </c:pt>
                <c:pt idx="33">
                  <c:v>26.102070436000009</c:v>
                </c:pt>
                <c:pt idx="34">
                  <c:v>24.943092764999982</c:v>
                </c:pt>
                <c:pt idx="35">
                  <c:v>25.12701400800001</c:v>
                </c:pt>
                <c:pt idx="36">
                  <c:v>20.080436420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83-4C6E-AF1D-932F07EA5D79}"/>
            </c:ext>
          </c:extLst>
        </c:ser>
        <c:ser>
          <c:idx val="1"/>
          <c:order val="1"/>
          <c:tx>
            <c:strRef>
              <c:f>'Pre-seed &amp; Seed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G$46</c:f>
              <c:multiLvlStrCache>
                <c:ptCount val="37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48:$BG$48</c:f>
              <c:numCache>
                <c:formatCode>"$"#,##0.0</c:formatCode>
                <c:ptCount val="37"/>
                <c:pt idx="0">
                  <c:v>96.308824322999968</c:v>
                </c:pt>
                <c:pt idx="1">
                  <c:v>97.086111280000011</c:v>
                </c:pt>
                <c:pt idx="2">
                  <c:v>101.32697455300004</c:v>
                </c:pt>
                <c:pt idx="3">
                  <c:v>120.59184599999998</c:v>
                </c:pt>
                <c:pt idx="4">
                  <c:v>87.953527000000022</c:v>
                </c:pt>
                <c:pt idx="5">
                  <c:v>83.654424999999989</c:v>
                </c:pt>
                <c:pt idx="6">
                  <c:v>90.79291131799998</c:v>
                </c:pt>
                <c:pt idx="7">
                  <c:v>93.103691099000045</c:v>
                </c:pt>
                <c:pt idx="8">
                  <c:v>84.784861868999968</c:v>
                </c:pt>
                <c:pt idx="9">
                  <c:v>98.06848533899992</c:v>
                </c:pt>
                <c:pt idx="10">
                  <c:v>85.463117265999998</c:v>
                </c:pt>
                <c:pt idx="11">
                  <c:v>101.72864037899994</c:v>
                </c:pt>
                <c:pt idx="12">
                  <c:v>91.248563793000002</c:v>
                </c:pt>
                <c:pt idx="13">
                  <c:v>84.37506076800004</c:v>
                </c:pt>
                <c:pt idx="14">
                  <c:v>93.807289999999981</c:v>
                </c:pt>
                <c:pt idx="15">
                  <c:v>115.26320010299995</c:v>
                </c:pt>
                <c:pt idx="16">
                  <c:v>86.116662495000057</c:v>
                </c:pt>
                <c:pt idx="17">
                  <c:v>109.58486936199995</c:v>
                </c:pt>
                <c:pt idx="18">
                  <c:v>104.12628438799999</c:v>
                </c:pt>
                <c:pt idx="19">
                  <c:v>102.64584391000004</c:v>
                </c:pt>
                <c:pt idx="20">
                  <c:v>95.577761166999991</c:v>
                </c:pt>
                <c:pt idx="21">
                  <c:v>82.61286388100001</c:v>
                </c:pt>
                <c:pt idx="22">
                  <c:v>106.28717996900001</c:v>
                </c:pt>
                <c:pt idx="23">
                  <c:v>112.34698122700001</c:v>
                </c:pt>
                <c:pt idx="24">
                  <c:v>115.20390381099998</c:v>
                </c:pt>
                <c:pt idx="25">
                  <c:v>111.08982334499997</c:v>
                </c:pt>
                <c:pt idx="26">
                  <c:v>100.90585989599997</c:v>
                </c:pt>
                <c:pt idx="27">
                  <c:v>113.50162136999994</c:v>
                </c:pt>
                <c:pt idx="28">
                  <c:v>94.929901079000018</c:v>
                </c:pt>
                <c:pt idx="29">
                  <c:v>89.36557246400001</c:v>
                </c:pt>
                <c:pt idx="30">
                  <c:v>82.165108578999991</c:v>
                </c:pt>
                <c:pt idx="31">
                  <c:v>66.557635999999988</c:v>
                </c:pt>
                <c:pt idx="32">
                  <c:v>77.82957999999995</c:v>
                </c:pt>
                <c:pt idx="33">
                  <c:v>47.224031719000003</c:v>
                </c:pt>
                <c:pt idx="34">
                  <c:v>57.681483712000009</c:v>
                </c:pt>
                <c:pt idx="35">
                  <c:v>48.936721000000006</c:v>
                </c:pt>
                <c:pt idx="36">
                  <c:v>37.882466536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83-4C6E-AF1D-932F07EA5D79}"/>
            </c:ext>
          </c:extLst>
        </c:ser>
        <c:ser>
          <c:idx val="2"/>
          <c:order val="2"/>
          <c:tx>
            <c:strRef>
              <c:f>'Pre-seed &amp; Seed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G$46</c:f>
              <c:multiLvlStrCache>
                <c:ptCount val="37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49:$BG$49</c:f>
              <c:numCache>
                <c:formatCode>"$"#,##0.0</c:formatCode>
                <c:ptCount val="37"/>
                <c:pt idx="0">
                  <c:v>912.62108079300015</c:v>
                </c:pt>
                <c:pt idx="1">
                  <c:v>839.82011417600063</c:v>
                </c:pt>
                <c:pt idx="2">
                  <c:v>869.29468411800019</c:v>
                </c:pt>
                <c:pt idx="3">
                  <c:v>954.38691277199928</c:v>
                </c:pt>
                <c:pt idx="4">
                  <c:v>875.67016374400021</c:v>
                </c:pt>
                <c:pt idx="5">
                  <c:v>864.8910423640001</c:v>
                </c:pt>
                <c:pt idx="6">
                  <c:v>883.93580731700024</c:v>
                </c:pt>
                <c:pt idx="7">
                  <c:v>1090.6000515850005</c:v>
                </c:pt>
                <c:pt idx="8">
                  <c:v>988.07212058199946</c:v>
                </c:pt>
                <c:pt idx="9">
                  <c:v>1117.7962112790003</c:v>
                </c:pt>
                <c:pt idx="10">
                  <c:v>1068.5192875359999</c:v>
                </c:pt>
                <c:pt idx="11">
                  <c:v>1198.0631620179988</c:v>
                </c:pt>
                <c:pt idx="12">
                  <c:v>1253.4983759950005</c:v>
                </c:pt>
                <c:pt idx="13">
                  <c:v>1088.791792</c:v>
                </c:pt>
                <c:pt idx="14">
                  <c:v>1252.4440727940005</c:v>
                </c:pt>
                <c:pt idx="15">
                  <c:v>1272.1164204539994</c:v>
                </c:pt>
                <c:pt idx="16">
                  <c:v>1432.6180116009998</c:v>
                </c:pt>
                <c:pt idx="17">
                  <c:v>1382.6336272740002</c:v>
                </c:pt>
                <c:pt idx="18">
                  <c:v>1344.1647567909999</c:v>
                </c:pt>
                <c:pt idx="19">
                  <c:v>1402.7566279859996</c:v>
                </c:pt>
                <c:pt idx="20">
                  <c:v>1204.7115782710005</c:v>
                </c:pt>
                <c:pt idx="21">
                  <c:v>1318.0293842879998</c:v>
                </c:pt>
                <c:pt idx="22">
                  <c:v>1585.4235728969975</c:v>
                </c:pt>
                <c:pt idx="23">
                  <c:v>1842.4276467900006</c:v>
                </c:pt>
                <c:pt idx="24">
                  <c:v>2203.747487953</c:v>
                </c:pt>
                <c:pt idx="25">
                  <c:v>2001.5747214489979</c:v>
                </c:pt>
                <c:pt idx="26">
                  <c:v>2169.0270694149972</c:v>
                </c:pt>
                <c:pt idx="27">
                  <c:v>2093.0732101110011</c:v>
                </c:pt>
                <c:pt idx="28">
                  <c:v>2013.5887464069974</c:v>
                </c:pt>
                <c:pt idx="29">
                  <c:v>1672.7418584009986</c:v>
                </c:pt>
                <c:pt idx="30">
                  <c:v>1529.4014115590005</c:v>
                </c:pt>
                <c:pt idx="31">
                  <c:v>1402.7053189590006</c:v>
                </c:pt>
                <c:pt idx="32">
                  <c:v>1503.7502679999998</c:v>
                </c:pt>
                <c:pt idx="33">
                  <c:v>1266.361183176999</c:v>
                </c:pt>
                <c:pt idx="34">
                  <c:v>1277.9592409770005</c:v>
                </c:pt>
                <c:pt idx="35">
                  <c:v>1095.2500874880004</c:v>
                </c:pt>
                <c:pt idx="36">
                  <c:v>1053.542265759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83-4C6E-AF1D-932F07EA5D79}"/>
            </c:ext>
          </c:extLst>
        </c:ser>
        <c:ser>
          <c:idx val="3"/>
          <c:order val="3"/>
          <c:tx>
            <c:strRef>
              <c:f>'Pre-seed &amp; Seed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G$46</c:f>
              <c:multiLvlStrCache>
                <c:ptCount val="37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50:$BG$50</c:f>
              <c:numCache>
                <c:formatCode>"$"#,##0.0</c:formatCode>
                <c:ptCount val="37"/>
                <c:pt idx="0">
                  <c:v>229.24756600000001</c:v>
                </c:pt>
                <c:pt idx="1">
                  <c:v>196.09555699999996</c:v>
                </c:pt>
                <c:pt idx="2">
                  <c:v>265.19657800000004</c:v>
                </c:pt>
                <c:pt idx="3">
                  <c:v>234.93998200000001</c:v>
                </c:pt>
                <c:pt idx="4">
                  <c:v>223.74552963099995</c:v>
                </c:pt>
                <c:pt idx="5">
                  <c:v>310.36044665000003</c:v>
                </c:pt>
                <c:pt idx="6">
                  <c:v>319.08688376999999</c:v>
                </c:pt>
                <c:pt idx="7">
                  <c:v>327.69315099999994</c:v>
                </c:pt>
                <c:pt idx="8">
                  <c:v>317.18077299999999</c:v>
                </c:pt>
                <c:pt idx="9">
                  <c:v>389.00672400000002</c:v>
                </c:pt>
                <c:pt idx="10">
                  <c:v>475.54415056800019</c:v>
                </c:pt>
                <c:pt idx="11">
                  <c:v>519.68025821599997</c:v>
                </c:pt>
                <c:pt idx="12">
                  <c:v>500.60606200000007</c:v>
                </c:pt>
                <c:pt idx="13">
                  <c:v>423.37346229500002</c:v>
                </c:pt>
                <c:pt idx="14">
                  <c:v>576.36575300000004</c:v>
                </c:pt>
                <c:pt idx="15">
                  <c:v>693.10970599999985</c:v>
                </c:pt>
                <c:pt idx="16">
                  <c:v>549.08629800000006</c:v>
                </c:pt>
                <c:pt idx="17">
                  <c:v>669.91392900000017</c:v>
                </c:pt>
                <c:pt idx="18">
                  <c:v>686.63029200000005</c:v>
                </c:pt>
                <c:pt idx="19">
                  <c:v>699.85285152899996</c:v>
                </c:pt>
                <c:pt idx="20">
                  <c:v>690.00321100000019</c:v>
                </c:pt>
                <c:pt idx="21">
                  <c:v>750.85892500000011</c:v>
                </c:pt>
                <c:pt idx="22">
                  <c:v>946.83797349200006</c:v>
                </c:pt>
                <c:pt idx="23">
                  <c:v>1079.9405650000003</c:v>
                </c:pt>
                <c:pt idx="24">
                  <c:v>1367.9688239999998</c:v>
                </c:pt>
                <c:pt idx="25">
                  <c:v>1378.2745310000003</c:v>
                </c:pt>
                <c:pt idx="26">
                  <c:v>1772.9111908269999</c:v>
                </c:pt>
                <c:pt idx="27">
                  <c:v>1786.0343050090005</c:v>
                </c:pt>
                <c:pt idx="28">
                  <c:v>1797.2981949999996</c:v>
                </c:pt>
                <c:pt idx="29">
                  <c:v>1706.257881591999</c:v>
                </c:pt>
                <c:pt idx="30">
                  <c:v>1277.6985278200007</c:v>
                </c:pt>
                <c:pt idx="31">
                  <c:v>1365.8937169999999</c:v>
                </c:pt>
                <c:pt idx="32">
                  <c:v>1091.8798682100005</c:v>
                </c:pt>
                <c:pt idx="33">
                  <c:v>1358.9330160000002</c:v>
                </c:pt>
                <c:pt idx="34">
                  <c:v>1272.5042549999994</c:v>
                </c:pt>
                <c:pt idx="35">
                  <c:v>1174.4861040000003</c:v>
                </c:pt>
                <c:pt idx="36">
                  <c:v>1031.27054461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83-4C6E-AF1D-932F07EA5D79}"/>
            </c:ext>
          </c:extLst>
        </c:ser>
        <c:ser>
          <c:idx val="4"/>
          <c:order val="4"/>
          <c:tx>
            <c:strRef>
              <c:f>'Pre-seed &amp; Seed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G$46</c:f>
              <c:multiLvlStrCache>
                <c:ptCount val="37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51:$BG$51</c:f>
              <c:numCache>
                <c:formatCode>"$"#,##0.0</c:formatCode>
                <c:ptCount val="37"/>
                <c:pt idx="0">
                  <c:v>95.35</c:v>
                </c:pt>
                <c:pt idx="1">
                  <c:v>92.471252000000007</c:v>
                </c:pt>
                <c:pt idx="2">
                  <c:v>38.354922000000002</c:v>
                </c:pt>
                <c:pt idx="3">
                  <c:v>129.35000099999999</c:v>
                </c:pt>
                <c:pt idx="4">
                  <c:v>44.100001000000006</c:v>
                </c:pt>
                <c:pt idx="5">
                  <c:v>107.56268499999999</c:v>
                </c:pt>
                <c:pt idx="6">
                  <c:v>35.4</c:v>
                </c:pt>
                <c:pt idx="7">
                  <c:v>127.348151</c:v>
                </c:pt>
                <c:pt idx="8">
                  <c:v>83.653078000000008</c:v>
                </c:pt>
                <c:pt idx="9">
                  <c:v>65.349999999999994</c:v>
                </c:pt>
                <c:pt idx="10">
                  <c:v>106.340079</c:v>
                </c:pt>
                <c:pt idx="11">
                  <c:v>253.31102000000001</c:v>
                </c:pt>
                <c:pt idx="12">
                  <c:v>178.27697000000001</c:v>
                </c:pt>
                <c:pt idx="13">
                  <c:v>182.01120381999999</c:v>
                </c:pt>
                <c:pt idx="14">
                  <c:v>141.5</c:v>
                </c:pt>
                <c:pt idx="15">
                  <c:v>232.16507699999997</c:v>
                </c:pt>
                <c:pt idx="16">
                  <c:v>146.71002000000001</c:v>
                </c:pt>
                <c:pt idx="17">
                  <c:v>410.96153300000003</c:v>
                </c:pt>
                <c:pt idx="18">
                  <c:v>209.60679300000001</c:v>
                </c:pt>
                <c:pt idx="19">
                  <c:v>334.17555099999998</c:v>
                </c:pt>
                <c:pt idx="20">
                  <c:v>342.95047900000003</c:v>
                </c:pt>
                <c:pt idx="21">
                  <c:v>367.81316470000002</c:v>
                </c:pt>
                <c:pt idx="22">
                  <c:v>431.51901600000002</c:v>
                </c:pt>
                <c:pt idx="23">
                  <c:v>600.7496900000001</c:v>
                </c:pt>
                <c:pt idx="24">
                  <c:v>616.42198394000013</c:v>
                </c:pt>
                <c:pt idx="25">
                  <c:v>526.476316</c:v>
                </c:pt>
                <c:pt idx="26">
                  <c:v>896.51920199999984</c:v>
                </c:pt>
                <c:pt idx="27">
                  <c:v>1017.8358497400002</c:v>
                </c:pt>
                <c:pt idx="28">
                  <c:v>1211.3406223100001</c:v>
                </c:pt>
                <c:pt idx="29">
                  <c:v>950.40446300000008</c:v>
                </c:pt>
                <c:pt idx="30">
                  <c:v>785.47343499999988</c:v>
                </c:pt>
                <c:pt idx="31">
                  <c:v>906.88472799999977</c:v>
                </c:pt>
                <c:pt idx="32">
                  <c:v>831.49712299999999</c:v>
                </c:pt>
                <c:pt idx="33">
                  <c:v>698.25829199999998</c:v>
                </c:pt>
                <c:pt idx="34">
                  <c:v>754.46030200000007</c:v>
                </c:pt>
                <c:pt idx="35">
                  <c:v>437.25887</c:v>
                </c:pt>
                <c:pt idx="36">
                  <c:v>736.378524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83-4C6E-AF1D-932F07EA5D79}"/>
            </c:ext>
          </c:extLst>
        </c:ser>
        <c:ser>
          <c:idx val="5"/>
          <c:order val="5"/>
          <c:tx>
            <c:strRef>
              <c:f>'Pre-seed &amp; Seed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Pre-seed &amp; Seed x Size'!$W$45:$BG$46</c:f>
              <c:multiLvlStrCache>
                <c:ptCount val="37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</c:lvl>
                <c:lvl>
                  <c:pt idx="3">
                    <c:v>2016</c:v>
                  </c:pt>
                  <c:pt idx="7">
                    <c:v>2017</c:v>
                  </c:pt>
                  <c:pt idx="11">
                    <c:v>2018</c:v>
                  </c:pt>
                  <c:pt idx="15">
                    <c:v>2019</c:v>
                  </c:pt>
                  <c:pt idx="19">
                    <c:v>2020</c:v>
                  </c:pt>
                  <c:pt idx="23">
                    <c:v>2021</c:v>
                  </c:pt>
                  <c:pt idx="27">
                    <c:v>2022</c:v>
                  </c:pt>
                  <c:pt idx="31">
                    <c:v>2023</c:v>
                  </c:pt>
                  <c:pt idx="35">
                    <c:v>2024*</c:v>
                  </c:pt>
                </c:lvl>
              </c:multiLvlStrCache>
            </c:multiLvlStrRef>
          </c:cat>
          <c:val>
            <c:numRef>
              <c:f>'Pre-seed &amp; Seed x Size'!$W$52:$BG$52</c:f>
              <c:numCache>
                <c:formatCode>"$"#,##0.0</c:formatCode>
                <c:ptCount val="37"/>
                <c:pt idx="0">
                  <c:v>0</c:v>
                </c:pt>
                <c:pt idx="1">
                  <c:v>40</c:v>
                </c:pt>
                <c:pt idx="2">
                  <c:v>31</c:v>
                </c:pt>
                <c:pt idx="3">
                  <c:v>0</c:v>
                </c:pt>
                <c:pt idx="4">
                  <c:v>49</c:v>
                </c:pt>
                <c:pt idx="5">
                  <c:v>80</c:v>
                </c:pt>
                <c:pt idx="6">
                  <c:v>42.5</c:v>
                </c:pt>
                <c:pt idx="7">
                  <c:v>65.5</c:v>
                </c:pt>
                <c:pt idx="8">
                  <c:v>0</c:v>
                </c:pt>
                <c:pt idx="9">
                  <c:v>201.4</c:v>
                </c:pt>
                <c:pt idx="10">
                  <c:v>0</c:v>
                </c:pt>
                <c:pt idx="11">
                  <c:v>205</c:v>
                </c:pt>
                <c:pt idx="12">
                  <c:v>1091.7144349999999</c:v>
                </c:pt>
                <c:pt idx="13">
                  <c:v>409.15002400000009</c:v>
                </c:pt>
                <c:pt idx="14">
                  <c:v>119.34219</c:v>
                </c:pt>
                <c:pt idx="15">
                  <c:v>229.498659</c:v>
                </c:pt>
                <c:pt idx="16">
                  <c:v>57.31062</c:v>
                </c:pt>
                <c:pt idx="17">
                  <c:v>25</c:v>
                </c:pt>
                <c:pt idx="18">
                  <c:v>144.900001</c:v>
                </c:pt>
                <c:pt idx="19">
                  <c:v>481.99998599999998</c:v>
                </c:pt>
                <c:pt idx="20">
                  <c:v>225.49999700000001</c:v>
                </c:pt>
                <c:pt idx="21">
                  <c:v>163.00000199999999</c:v>
                </c:pt>
                <c:pt idx="22">
                  <c:v>80</c:v>
                </c:pt>
                <c:pt idx="23">
                  <c:v>568.277694</c:v>
                </c:pt>
                <c:pt idx="24">
                  <c:v>260.50000599999998</c:v>
                </c:pt>
                <c:pt idx="25">
                  <c:v>638.75060199999996</c:v>
                </c:pt>
                <c:pt idx="26">
                  <c:v>323.99999200000002</c:v>
                </c:pt>
                <c:pt idx="27">
                  <c:v>1799.99007863</c:v>
                </c:pt>
                <c:pt idx="28">
                  <c:v>2521.5368519999997</c:v>
                </c:pt>
                <c:pt idx="29">
                  <c:v>1409.178903</c:v>
                </c:pt>
                <c:pt idx="30">
                  <c:v>420.00000199999999</c:v>
                </c:pt>
                <c:pt idx="31">
                  <c:v>478.39115499999997</c:v>
                </c:pt>
                <c:pt idx="32">
                  <c:v>317.500001</c:v>
                </c:pt>
                <c:pt idx="33">
                  <c:v>656.34319999999991</c:v>
                </c:pt>
                <c:pt idx="34">
                  <c:v>288.09996900000004</c:v>
                </c:pt>
                <c:pt idx="35">
                  <c:v>383.200355</c:v>
                </c:pt>
                <c:pt idx="36">
                  <c:v>428.66326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83-4C6E-AF1D-932F07EA5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-Stage Activity'!$C$7:$M$7</c:f>
              <c:numCache>
                <c:formatCode>"$"#,##0.0</c:formatCode>
                <c:ptCount val="11"/>
                <c:pt idx="0">
                  <c:v>22.541613898156054</c:v>
                </c:pt>
                <c:pt idx="1">
                  <c:v>26.851325171266016</c:v>
                </c:pt>
                <c:pt idx="2">
                  <c:v>25.907549180519037</c:v>
                </c:pt>
                <c:pt idx="3">
                  <c:v>30.389050908929971</c:v>
                </c:pt>
                <c:pt idx="4">
                  <c:v>41.83207720590898</c:v>
                </c:pt>
                <c:pt idx="5">
                  <c:v>43.615599689047023</c:v>
                </c:pt>
                <c:pt idx="6">
                  <c:v>45.031506724423949</c:v>
                </c:pt>
                <c:pt idx="7">
                  <c:v>86.843342910154078</c:v>
                </c:pt>
                <c:pt idx="8">
                  <c:v>70.419463630311853</c:v>
                </c:pt>
                <c:pt idx="9">
                  <c:v>41.365916241692005</c:v>
                </c:pt>
                <c:pt idx="10">
                  <c:v>28.310126566015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E7-40ED-BE95-9032887E9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D7E7-40ED-BE95-9032887E959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7E7-40ED-BE95-9032887E959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7E7-40ED-BE95-9032887E959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D7E7-40ED-BE95-9032887E959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D7E7-40ED-BE95-9032887E959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7E7-40ED-BE95-9032887E959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7E7-40ED-BE95-9032887E959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D7E7-40ED-BE95-9032887E959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-Stage Activity'!$C$8:$M$8</c:f>
              <c:numCache>
                <c:formatCode>#,##0</c:formatCode>
                <c:ptCount val="11"/>
                <c:pt idx="0">
                  <c:v>4249</c:v>
                </c:pt>
                <c:pt idx="1">
                  <c:v>4497</c:v>
                </c:pt>
                <c:pt idx="2">
                  <c:v>4053</c:v>
                </c:pt>
                <c:pt idx="3">
                  <c:v>4341</c:v>
                </c:pt>
                <c:pt idx="4">
                  <c:v>4429</c:v>
                </c:pt>
                <c:pt idx="5">
                  <c:v>4489</c:v>
                </c:pt>
                <c:pt idx="6">
                  <c:v>4173</c:v>
                </c:pt>
                <c:pt idx="7">
                  <c:v>5960</c:v>
                </c:pt>
                <c:pt idx="8">
                  <c:v>5547</c:v>
                </c:pt>
                <c:pt idx="9">
                  <c:v>4635</c:v>
                </c:pt>
                <c:pt idx="10">
                  <c:v>2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7E7-40ED-BE95-9032887E9595}"/>
            </c:ext>
          </c:extLst>
        </c:ser>
        <c:ser>
          <c:idx val="2"/>
          <c:order val="2"/>
          <c:tx>
            <c:strRef>
              <c:f>'Early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D7E7-40ED-BE95-9032887E959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D7E7-40ED-BE95-9032887E959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D7E7-40ED-BE95-9032887E959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D7E7-40ED-BE95-9032887E959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7E7-40ED-BE95-9032887E959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D7E7-40ED-BE95-9032887E959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D7E7-40ED-BE95-9032887E959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D7E7-40ED-BE95-9032887E959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D7E7-40ED-BE95-9032887E9595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solidFill>
                    <a:srgbClr val="F5C914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7E7-40ED-BE95-9032887E9595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8-D7E7-40ED-BE95-9032887E9595}"/>
              </c:ext>
            </c:extLst>
          </c:dPt>
          <c:cat>
            <c:numRef>
              <c:f>'Early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-Stage Activity'!$C$9:$M$9</c:f>
              <c:numCache>
                <c:formatCode>#,##0</c:formatCode>
                <c:ptCount val="11"/>
                <c:pt idx="9">
                  <c:v>218</c:v>
                </c:pt>
                <c:pt idx="10">
                  <c:v>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7E7-40ED-BE95-9032887E9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-Stage Activity'!$W$41:$AR$42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arly-Stage Activity'!$W$43:$AR$43</c:f>
              <c:numCache>
                <c:formatCode>"$"#,##0.0</c:formatCode>
                <c:ptCount val="22"/>
                <c:pt idx="0">
                  <c:v>11.443869687698017</c:v>
                </c:pt>
                <c:pt idx="1">
                  <c:v>11.206625074305016</c:v>
                </c:pt>
                <c:pt idx="2">
                  <c:v>11.248725033125005</c:v>
                </c:pt>
                <c:pt idx="3">
                  <c:v>9.716379893918992</c:v>
                </c:pt>
                <c:pt idx="4">
                  <c:v>10.297494475147001</c:v>
                </c:pt>
                <c:pt idx="5">
                  <c:v>9.0927055638550058</c:v>
                </c:pt>
                <c:pt idx="6">
                  <c:v>11.530735626245017</c:v>
                </c:pt>
                <c:pt idx="7">
                  <c:v>14.110571059177001</c:v>
                </c:pt>
                <c:pt idx="8">
                  <c:v>16.292008455609007</c:v>
                </c:pt>
                <c:pt idx="9">
                  <c:v>21.248769965117983</c:v>
                </c:pt>
                <c:pt idx="10">
                  <c:v>20.920366692241956</c:v>
                </c:pt>
                <c:pt idx="11">
                  <c:v>28.38219779718499</c:v>
                </c:pt>
                <c:pt idx="12">
                  <c:v>24.20036452269596</c:v>
                </c:pt>
                <c:pt idx="13">
                  <c:v>20.346321709755983</c:v>
                </c:pt>
                <c:pt idx="14">
                  <c:v>14.250536435284983</c:v>
                </c:pt>
                <c:pt idx="15">
                  <c:v>11.622240962575002</c:v>
                </c:pt>
                <c:pt idx="16">
                  <c:v>11.317778909613995</c:v>
                </c:pt>
                <c:pt idx="17">
                  <c:v>11.369051880255999</c:v>
                </c:pt>
                <c:pt idx="18">
                  <c:v>9.2364802327520064</c:v>
                </c:pt>
                <c:pt idx="19">
                  <c:v>9.4426052190699963</c:v>
                </c:pt>
                <c:pt idx="20">
                  <c:v>10.275049086894004</c:v>
                </c:pt>
                <c:pt idx="21">
                  <c:v>18.03507747912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2A-4C9C-9EEB-712A1289D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-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arly-Stage Activity'!$W$41:$AR$42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arly-Stage Activity'!$W$44:$AR$44</c:f>
              <c:numCache>
                <c:formatCode>#,##0</c:formatCode>
                <c:ptCount val="22"/>
                <c:pt idx="0">
                  <c:v>1237</c:v>
                </c:pt>
                <c:pt idx="1">
                  <c:v>1093</c:v>
                </c:pt>
                <c:pt idx="2">
                  <c:v>1047</c:v>
                </c:pt>
                <c:pt idx="3">
                  <c:v>1112</c:v>
                </c:pt>
                <c:pt idx="4">
                  <c:v>1204</c:v>
                </c:pt>
                <c:pt idx="5">
                  <c:v>857</c:v>
                </c:pt>
                <c:pt idx="6">
                  <c:v>977</c:v>
                </c:pt>
                <c:pt idx="7">
                  <c:v>1135</c:v>
                </c:pt>
                <c:pt idx="8">
                  <c:v>1585</c:v>
                </c:pt>
                <c:pt idx="9">
                  <c:v>1396</c:v>
                </c:pt>
                <c:pt idx="10">
                  <c:v>1459</c:v>
                </c:pt>
                <c:pt idx="11">
                  <c:v>1520</c:v>
                </c:pt>
                <c:pt idx="12">
                  <c:v>1710</c:v>
                </c:pt>
                <c:pt idx="13">
                  <c:v>1378</c:v>
                </c:pt>
                <c:pt idx="14">
                  <c:v>1247</c:v>
                </c:pt>
                <c:pt idx="15">
                  <c:v>1212</c:v>
                </c:pt>
                <c:pt idx="16">
                  <c:v>1274</c:v>
                </c:pt>
                <c:pt idx="17">
                  <c:v>1114</c:v>
                </c:pt>
                <c:pt idx="18">
                  <c:v>1063</c:v>
                </c:pt>
                <c:pt idx="19">
                  <c:v>1184</c:v>
                </c:pt>
                <c:pt idx="20">
                  <c:v>1135</c:v>
                </c:pt>
                <c:pt idx="21">
                  <c:v>11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2A-4C9C-9EEB-712A1289DFCF}"/>
            </c:ext>
          </c:extLst>
        </c:ser>
        <c:ser>
          <c:idx val="2"/>
          <c:order val="2"/>
          <c:tx>
            <c:strRef>
              <c:f>'Early-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252A-4C9C-9EEB-712A1289DFC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52A-4C9C-9EEB-712A1289DFC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52A-4C9C-9EEB-712A1289DFC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252A-4C9C-9EEB-712A1289DFC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252A-4C9C-9EEB-712A1289DFC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252A-4C9C-9EEB-712A1289DFC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52A-4C9C-9EEB-712A1289DFC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252A-4C9C-9EEB-712A1289DFC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252A-4C9C-9EEB-712A1289DFC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252A-4C9C-9EEB-712A1289DFC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252A-4C9C-9EEB-712A1289DFC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52A-4C9C-9EEB-712A1289DFC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52A-4C9C-9EEB-712A1289DFC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52A-4C9C-9EEB-712A1289DFC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52A-4C9C-9EEB-712A1289DFC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52A-4C9C-9EEB-712A1289DFC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52A-4C9C-9EEB-712A1289DFC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52A-4C9C-9EEB-712A1289DFCF}"/>
              </c:ext>
            </c:extLst>
          </c:dPt>
          <c:dPt>
            <c:idx val="18"/>
            <c:marker>
              <c:symbol val="triangle"/>
              <c:size val="7"/>
              <c:spPr>
                <a:solidFill>
                  <a:schemeClr val="accent5"/>
                </a:solidFill>
                <a:ln w="6350" cap="flat" cmpd="sng" algn="ctr">
                  <a:solidFill>
                    <a:srgbClr val="F5C914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52A-4C9C-9EEB-712A1289DFCF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252A-4C9C-9EEB-712A1289DFCF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252A-4C9C-9EEB-712A1289DFCF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52A-4C9C-9EEB-712A1289DFCF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52A-4C9C-9EEB-712A1289DFCF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52A-4C9C-9EEB-712A1289DFCF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52A-4C9C-9EEB-712A1289DFCF}"/>
              </c:ext>
            </c:extLst>
          </c:dPt>
          <c:cat>
            <c:multiLvlStrRef>
              <c:f>'Early-Stage Activity'!$W$41:$AR$42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arly-Stage Activity'!$W$45:$AR$45</c:f>
              <c:numCache>
                <c:formatCode>#,##0</c:formatCode>
                <c:ptCount val="22"/>
                <c:pt idx="18">
                  <c:v>57</c:v>
                </c:pt>
                <c:pt idx="19">
                  <c:v>161</c:v>
                </c:pt>
                <c:pt idx="20">
                  <c:v>253</c:v>
                </c:pt>
                <c:pt idx="21">
                  <c:v>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52A-4C9C-9EEB-712A1289DF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  <c:max val="30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8:$N$8</c:f>
              <c:numCache>
                <c:formatCode>#,##0</c:formatCode>
                <c:ptCount val="11"/>
                <c:pt idx="0">
                  <c:v>797</c:v>
                </c:pt>
                <c:pt idx="1">
                  <c:v>891</c:v>
                </c:pt>
                <c:pt idx="2">
                  <c:v>823</c:v>
                </c:pt>
                <c:pt idx="3">
                  <c:v>815</c:v>
                </c:pt>
                <c:pt idx="4">
                  <c:v>770</c:v>
                </c:pt>
                <c:pt idx="5">
                  <c:v>825</c:v>
                </c:pt>
                <c:pt idx="6">
                  <c:v>710</c:v>
                </c:pt>
                <c:pt idx="7">
                  <c:v>712</c:v>
                </c:pt>
                <c:pt idx="8">
                  <c:v>641</c:v>
                </c:pt>
                <c:pt idx="9">
                  <c:v>534</c:v>
                </c:pt>
                <c:pt idx="10">
                  <c:v>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51-433F-9A5F-61400969C5EC}"/>
            </c:ext>
          </c:extLst>
        </c:ser>
        <c:ser>
          <c:idx val="1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9:$N$9</c:f>
              <c:numCache>
                <c:formatCode>#,##0</c:formatCode>
                <c:ptCount val="11"/>
                <c:pt idx="0">
                  <c:v>406</c:v>
                </c:pt>
                <c:pt idx="1">
                  <c:v>440</c:v>
                </c:pt>
                <c:pt idx="2">
                  <c:v>345</c:v>
                </c:pt>
                <c:pt idx="3">
                  <c:v>350</c:v>
                </c:pt>
                <c:pt idx="4">
                  <c:v>310</c:v>
                </c:pt>
                <c:pt idx="5">
                  <c:v>359</c:v>
                </c:pt>
                <c:pt idx="6">
                  <c:v>307</c:v>
                </c:pt>
                <c:pt idx="7">
                  <c:v>331</c:v>
                </c:pt>
                <c:pt idx="8">
                  <c:v>264</c:v>
                </c:pt>
                <c:pt idx="9">
                  <c:v>190</c:v>
                </c:pt>
                <c:pt idx="10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51-433F-9A5F-61400969C5EC}"/>
            </c:ext>
          </c:extLst>
        </c:ser>
        <c:ser>
          <c:idx val="2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0:$N$10</c:f>
              <c:numCache>
                <c:formatCode>#,##0</c:formatCode>
                <c:ptCount val="11"/>
                <c:pt idx="0">
                  <c:v>1208</c:v>
                </c:pt>
                <c:pt idx="1">
                  <c:v>1161</c:v>
                </c:pt>
                <c:pt idx="2">
                  <c:v>1031</c:v>
                </c:pt>
                <c:pt idx="3">
                  <c:v>999</c:v>
                </c:pt>
                <c:pt idx="4">
                  <c:v>893</c:v>
                </c:pt>
                <c:pt idx="5">
                  <c:v>851</c:v>
                </c:pt>
                <c:pt idx="6">
                  <c:v>799</c:v>
                </c:pt>
                <c:pt idx="7">
                  <c:v>991</c:v>
                </c:pt>
                <c:pt idx="8">
                  <c:v>830</c:v>
                </c:pt>
                <c:pt idx="9">
                  <c:v>653</c:v>
                </c:pt>
                <c:pt idx="10">
                  <c:v>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51-433F-9A5F-61400969C5EC}"/>
            </c:ext>
          </c:extLst>
        </c:ser>
        <c:ser>
          <c:idx val="3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1:$N$11</c:f>
              <c:numCache>
                <c:formatCode>#,##0</c:formatCode>
                <c:ptCount val="11"/>
                <c:pt idx="0">
                  <c:v>531</c:v>
                </c:pt>
                <c:pt idx="1">
                  <c:v>577</c:v>
                </c:pt>
                <c:pt idx="2">
                  <c:v>549</c:v>
                </c:pt>
                <c:pt idx="3">
                  <c:v>600</c:v>
                </c:pt>
                <c:pt idx="4">
                  <c:v>595</c:v>
                </c:pt>
                <c:pt idx="5">
                  <c:v>529</c:v>
                </c:pt>
                <c:pt idx="6">
                  <c:v>456</c:v>
                </c:pt>
                <c:pt idx="7">
                  <c:v>570</c:v>
                </c:pt>
                <c:pt idx="8">
                  <c:v>455</c:v>
                </c:pt>
                <c:pt idx="9">
                  <c:v>371</c:v>
                </c:pt>
                <c:pt idx="10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51-433F-9A5F-61400969C5EC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2:$N$12</c:f>
              <c:numCache>
                <c:formatCode>#,##0</c:formatCode>
                <c:ptCount val="11"/>
                <c:pt idx="0">
                  <c:v>464</c:v>
                </c:pt>
                <c:pt idx="1">
                  <c:v>519</c:v>
                </c:pt>
                <c:pt idx="2">
                  <c:v>503</c:v>
                </c:pt>
                <c:pt idx="3">
                  <c:v>592</c:v>
                </c:pt>
                <c:pt idx="4">
                  <c:v>670</c:v>
                </c:pt>
                <c:pt idx="5">
                  <c:v>666</c:v>
                </c:pt>
                <c:pt idx="6">
                  <c:v>621</c:v>
                </c:pt>
                <c:pt idx="7">
                  <c:v>1008</c:v>
                </c:pt>
                <c:pt idx="8">
                  <c:v>824</c:v>
                </c:pt>
                <c:pt idx="9">
                  <c:v>545</c:v>
                </c:pt>
                <c:pt idx="10">
                  <c:v>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51-433F-9A5F-61400969C5EC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13:$N$13</c:f>
              <c:numCache>
                <c:formatCode>#,##0</c:formatCode>
                <c:ptCount val="11"/>
                <c:pt idx="0">
                  <c:v>178</c:v>
                </c:pt>
                <c:pt idx="1">
                  <c:v>219</c:v>
                </c:pt>
                <c:pt idx="2">
                  <c:v>190</c:v>
                </c:pt>
                <c:pt idx="3">
                  <c:v>259</c:v>
                </c:pt>
                <c:pt idx="4">
                  <c:v>366</c:v>
                </c:pt>
                <c:pt idx="5">
                  <c:v>402</c:v>
                </c:pt>
                <c:pt idx="6">
                  <c:v>454</c:v>
                </c:pt>
                <c:pt idx="7">
                  <c:v>904</c:v>
                </c:pt>
                <c:pt idx="8">
                  <c:v>714</c:v>
                </c:pt>
                <c:pt idx="9">
                  <c:v>411</c:v>
                </c:pt>
                <c:pt idx="10">
                  <c:v>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51-433F-9A5F-61400969C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6:$N$46</c:f>
              <c:numCache>
                <c:formatCode>"$"#,##0.0</c:formatCode>
                <c:ptCount val="11"/>
                <c:pt idx="0">
                  <c:v>0.14987974585299996</c:v>
                </c:pt>
                <c:pt idx="1">
                  <c:v>0.16446621959100008</c:v>
                </c:pt>
                <c:pt idx="2">
                  <c:v>0.14749848737100005</c:v>
                </c:pt>
                <c:pt idx="3">
                  <c:v>0.15738725344900006</c:v>
                </c:pt>
                <c:pt idx="4">
                  <c:v>0.14663415809600008</c:v>
                </c:pt>
                <c:pt idx="5">
                  <c:v>0.142242935988</c:v>
                </c:pt>
                <c:pt idx="6">
                  <c:v>0.12760263101499991</c:v>
                </c:pt>
                <c:pt idx="7">
                  <c:v>0.13136554065999992</c:v>
                </c:pt>
                <c:pt idx="8">
                  <c:v>0.11439430377000007</c:v>
                </c:pt>
                <c:pt idx="9">
                  <c:v>9.6084624201999883E-2</c:v>
                </c:pt>
                <c:pt idx="10">
                  <c:v>3.70556018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01-41EC-A2AF-21006FDFCB90}"/>
            </c:ext>
          </c:extLst>
        </c:ser>
        <c:ser>
          <c:idx val="1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7:$N$47</c:f>
              <c:numCache>
                <c:formatCode>"$"#,##0.0</c:formatCode>
                <c:ptCount val="11"/>
                <c:pt idx="0">
                  <c:v>0.27358548868600019</c:v>
                </c:pt>
                <c:pt idx="1">
                  <c:v>0.29933523447600019</c:v>
                </c:pt>
                <c:pt idx="2">
                  <c:v>0.2324181057389999</c:v>
                </c:pt>
                <c:pt idx="3">
                  <c:v>0.23608310450200001</c:v>
                </c:pt>
                <c:pt idx="4">
                  <c:v>0.20979713226499988</c:v>
                </c:pt>
                <c:pt idx="5">
                  <c:v>0.24503691028199984</c:v>
                </c:pt>
                <c:pt idx="6">
                  <c:v>0.20196743255799995</c:v>
                </c:pt>
                <c:pt idx="7">
                  <c:v>0.22483747311800001</c:v>
                </c:pt>
                <c:pt idx="8">
                  <c:v>0.17479339604900002</c:v>
                </c:pt>
                <c:pt idx="9">
                  <c:v>0.12533980365199995</c:v>
                </c:pt>
                <c:pt idx="10">
                  <c:v>4.5005035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01-41EC-A2AF-21006FDFCB90}"/>
            </c:ext>
          </c:extLst>
        </c:ser>
        <c:ser>
          <c:idx val="2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8:$N$48</c:f>
              <c:numCache>
                <c:formatCode>"$"#,##0.0</c:formatCode>
                <c:ptCount val="11"/>
                <c:pt idx="0">
                  <c:v>2.8817893363019977</c:v>
                </c:pt>
                <c:pt idx="1">
                  <c:v>2.8095599068519959</c:v>
                </c:pt>
                <c:pt idx="2">
                  <c:v>2.5825126015610023</c:v>
                </c:pt>
                <c:pt idx="3">
                  <c:v>2.5055221860289998</c:v>
                </c:pt>
                <c:pt idx="4">
                  <c:v>2.2981524420999992</c:v>
                </c:pt>
                <c:pt idx="5">
                  <c:v>2.1583370918109974</c:v>
                </c:pt>
                <c:pt idx="6">
                  <c:v>1.9860954614679986</c:v>
                </c:pt>
                <c:pt idx="7">
                  <c:v>2.4621223659989959</c:v>
                </c:pt>
                <c:pt idx="8">
                  <c:v>2.0729710682370008</c:v>
                </c:pt>
                <c:pt idx="9">
                  <c:v>1.6332479774819997</c:v>
                </c:pt>
                <c:pt idx="10">
                  <c:v>0.806480649001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01-41EC-A2AF-21006FDFCB90}"/>
            </c:ext>
          </c:extLst>
        </c:ser>
        <c:ser>
          <c:idx val="3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49:$N$49</c:f>
              <c:numCache>
                <c:formatCode>"$"#,##0.0</c:formatCode>
                <c:ptCount val="11"/>
                <c:pt idx="0">
                  <c:v>3.5966759207549979</c:v>
                </c:pt>
                <c:pt idx="1">
                  <c:v>3.9168582059170003</c:v>
                </c:pt>
                <c:pt idx="2">
                  <c:v>3.7662089639779941</c:v>
                </c:pt>
                <c:pt idx="3">
                  <c:v>4.1940013755200019</c:v>
                </c:pt>
                <c:pt idx="4">
                  <c:v>4.2797950482879958</c:v>
                </c:pt>
                <c:pt idx="5">
                  <c:v>3.706553609885999</c:v>
                </c:pt>
                <c:pt idx="6">
                  <c:v>3.2483628652230014</c:v>
                </c:pt>
                <c:pt idx="7">
                  <c:v>4.0521336918269988</c:v>
                </c:pt>
                <c:pt idx="8">
                  <c:v>3.1632224453859976</c:v>
                </c:pt>
                <c:pt idx="9">
                  <c:v>2.5807261445559995</c:v>
                </c:pt>
                <c:pt idx="10">
                  <c:v>1.121709584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01-41EC-A2AF-21006FDFCB90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50:$N$50</c:f>
              <c:numCache>
                <c:formatCode>"$"#,##0.0</c:formatCode>
                <c:ptCount val="11"/>
                <c:pt idx="0">
                  <c:v>6.772029081560003</c:v>
                </c:pt>
                <c:pt idx="1">
                  <c:v>7.6047730630600068</c:v>
                </c:pt>
                <c:pt idx="2">
                  <c:v>7.5362509422499997</c:v>
                </c:pt>
                <c:pt idx="3">
                  <c:v>8.839243333149998</c:v>
                </c:pt>
                <c:pt idx="4">
                  <c:v>10.055157543059988</c:v>
                </c:pt>
                <c:pt idx="5">
                  <c:v>10.174584418080006</c:v>
                </c:pt>
                <c:pt idx="6">
                  <c:v>9.3862016018399856</c:v>
                </c:pt>
                <c:pt idx="7">
                  <c:v>15.955842644970003</c:v>
                </c:pt>
                <c:pt idx="8">
                  <c:v>13.166839979769994</c:v>
                </c:pt>
                <c:pt idx="9">
                  <c:v>8.6073471776500057</c:v>
                </c:pt>
                <c:pt idx="10">
                  <c:v>4.21797844511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01-41EC-A2AF-21006FDFCB90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arly Stage x Size'!$D$51:$N$51</c:f>
              <c:numCache>
                <c:formatCode>"$"#,##0.0</c:formatCode>
                <c:ptCount val="11"/>
                <c:pt idx="0">
                  <c:v>8.8676543250000019</c:v>
                </c:pt>
                <c:pt idx="1">
                  <c:v>12.05633254137001</c:v>
                </c:pt>
                <c:pt idx="2">
                  <c:v>11.642660079620004</c:v>
                </c:pt>
                <c:pt idx="3">
                  <c:v>14.456813656280005</c:v>
                </c:pt>
                <c:pt idx="4">
                  <c:v>24.84254088210001</c:v>
                </c:pt>
                <c:pt idx="5">
                  <c:v>27.188844723000003</c:v>
                </c:pt>
                <c:pt idx="6">
                  <c:v>30.081276732319985</c:v>
                </c:pt>
                <c:pt idx="7">
                  <c:v>64.017041193579999</c:v>
                </c:pt>
                <c:pt idx="8">
                  <c:v>51.727242437100038</c:v>
                </c:pt>
                <c:pt idx="9">
                  <c:v>28.323170514150007</c:v>
                </c:pt>
                <c:pt idx="10">
                  <c:v>22.081897250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01-41EC-A2AF-21006FDFC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9:$BG$9</c:f>
              <c:numCache>
                <c:formatCode>General</c:formatCode>
                <c:ptCount val="38"/>
                <c:pt idx="0">
                  <c:v>228</c:v>
                </c:pt>
                <c:pt idx="1">
                  <c:v>232</c:v>
                </c:pt>
                <c:pt idx="2">
                  <c:v>221</c:v>
                </c:pt>
                <c:pt idx="3">
                  <c:v>210</c:v>
                </c:pt>
                <c:pt idx="4">
                  <c:v>224</c:v>
                </c:pt>
                <c:pt idx="5">
                  <c:v>234</c:v>
                </c:pt>
                <c:pt idx="6">
                  <c:v>182</c:v>
                </c:pt>
                <c:pt idx="7">
                  <c:v>183</c:v>
                </c:pt>
                <c:pt idx="8">
                  <c:v>219</c:v>
                </c:pt>
                <c:pt idx="9">
                  <c:v>218</c:v>
                </c:pt>
                <c:pt idx="10">
                  <c:v>200</c:v>
                </c:pt>
                <c:pt idx="11">
                  <c:v>178</c:v>
                </c:pt>
                <c:pt idx="12">
                  <c:v>208</c:v>
                </c:pt>
                <c:pt idx="13">
                  <c:v>189</c:v>
                </c:pt>
                <c:pt idx="14">
                  <c:v>179</c:v>
                </c:pt>
                <c:pt idx="15">
                  <c:v>194</c:v>
                </c:pt>
                <c:pt idx="16">
                  <c:v>203</c:v>
                </c:pt>
                <c:pt idx="17">
                  <c:v>219</c:v>
                </c:pt>
                <c:pt idx="18">
                  <c:v>216</c:v>
                </c:pt>
                <c:pt idx="19">
                  <c:v>187</c:v>
                </c:pt>
                <c:pt idx="20">
                  <c:v>212</c:v>
                </c:pt>
                <c:pt idx="21">
                  <c:v>162</c:v>
                </c:pt>
                <c:pt idx="22">
                  <c:v>158</c:v>
                </c:pt>
                <c:pt idx="23">
                  <c:v>178</c:v>
                </c:pt>
                <c:pt idx="24">
                  <c:v>199</c:v>
                </c:pt>
                <c:pt idx="25">
                  <c:v>167</c:v>
                </c:pt>
                <c:pt idx="26">
                  <c:v>178</c:v>
                </c:pt>
                <c:pt idx="27">
                  <c:v>168</c:v>
                </c:pt>
                <c:pt idx="28">
                  <c:v>185</c:v>
                </c:pt>
                <c:pt idx="29">
                  <c:v>152</c:v>
                </c:pt>
                <c:pt idx="30">
                  <c:v>157</c:v>
                </c:pt>
                <c:pt idx="31">
                  <c:v>147</c:v>
                </c:pt>
                <c:pt idx="32">
                  <c:v>127</c:v>
                </c:pt>
                <c:pt idx="33">
                  <c:v>142</c:v>
                </c:pt>
                <c:pt idx="34">
                  <c:v>135</c:v>
                </c:pt>
                <c:pt idx="35">
                  <c:v>130</c:v>
                </c:pt>
                <c:pt idx="36">
                  <c:v>119</c:v>
                </c:pt>
                <c:pt idx="37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80-4271-A061-2731CAF6FC5A}"/>
            </c:ext>
          </c:extLst>
        </c:ser>
        <c:ser>
          <c:idx val="1"/>
          <c:order val="1"/>
          <c:tx>
            <c:strRef>
              <c:f>'Early Stage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0:$BG$10</c:f>
              <c:numCache>
                <c:formatCode>General</c:formatCode>
                <c:ptCount val="38"/>
                <c:pt idx="0">
                  <c:v>117</c:v>
                </c:pt>
                <c:pt idx="1">
                  <c:v>108</c:v>
                </c:pt>
                <c:pt idx="2">
                  <c:v>124</c:v>
                </c:pt>
                <c:pt idx="3">
                  <c:v>91</c:v>
                </c:pt>
                <c:pt idx="4">
                  <c:v>99</c:v>
                </c:pt>
                <c:pt idx="5">
                  <c:v>86</c:v>
                </c:pt>
                <c:pt idx="6">
                  <c:v>92</c:v>
                </c:pt>
                <c:pt idx="7">
                  <c:v>68</c:v>
                </c:pt>
                <c:pt idx="8">
                  <c:v>90</c:v>
                </c:pt>
                <c:pt idx="9">
                  <c:v>84</c:v>
                </c:pt>
                <c:pt idx="10">
                  <c:v>81</c:v>
                </c:pt>
                <c:pt idx="11">
                  <c:v>95</c:v>
                </c:pt>
                <c:pt idx="12">
                  <c:v>67</c:v>
                </c:pt>
                <c:pt idx="13">
                  <c:v>90</c:v>
                </c:pt>
                <c:pt idx="14">
                  <c:v>69</c:v>
                </c:pt>
                <c:pt idx="15">
                  <c:v>84</c:v>
                </c:pt>
                <c:pt idx="16">
                  <c:v>101</c:v>
                </c:pt>
                <c:pt idx="17">
                  <c:v>97</c:v>
                </c:pt>
                <c:pt idx="18">
                  <c:v>76</c:v>
                </c:pt>
                <c:pt idx="19">
                  <c:v>85</c:v>
                </c:pt>
                <c:pt idx="20">
                  <c:v>92</c:v>
                </c:pt>
                <c:pt idx="21">
                  <c:v>66</c:v>
                </c:pt>
                <c:pt idx="22">
                  <c:v>64</c:v>
                </c:pt>
                <c:pt idx="23">
                  <c:v>85</c:v>
                </c:pt>
                <c:pt idx="24">
                  <c:v>86</c:v>
                </c:pt>
                <c:pt idx="25">
                  <c:v>74</c:v>
                </c:pt>
                <c:pt idx="26">
                  <c:v>78</c:v>
                </c:pt>
                <c:pt idx="27">
                  <c:v>93</c:v>
                </c:pt>
                <c:pt idx="28">
                  <c:v>79</c:v>
                </c:pt>
                <c:pt idx="29">
                  <c:v>55</c:v>
                </c:pt>
                <c:pt idx="30">
                  <c:v>67</c:v>
                </c:pt>
                <c:pt idx="31">
                  <c:v>63</c:v>
                </c:pt>
                <c:pt idx="32">
                  <c:v>46</c:v>
                </c:pt>
                <c:pt idx="33">
                  <c:v>45</c:v>
                </c:pt>
                <c:pt idx="34">
                  <c:v>56</c:v>
                </c:pt>
                <c:pt idx="35">
                  <c:v>43</c:v>
                </c:pt>
                <c:pt idx="36">
                  <c:v>36</c:v>
                </c:pt>
                <c:pt idx="37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80-4271-A061-2731CAF6FC5A}"/>
            </c:ext>
          </c:extLst>
        </c:ser>
        <c:ser>
          <c:idx val="2"/>
          <c:order val="2"/>
          <c:tx>
            <c:strRef>
              <c:f>'Early Stage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1:$BG$11</c:f>
              <c:numCache>
                <c:formatCode>General</c:formatCode>
                <c:ptCount val="38"/>
                <c:pt idx="0">
                  <c:v>274</c:v>
                </c:pt>
                <c:pt idx="1">
                  <c:v>334</c:v>
                </c:pt>
                <c:pt idx="2">
                  <c:v>257</c:v>
                </c:pt>
                <c:pt idx="3">
                  <c:v>296</c:v>
                </c:pt>
                <c:pt idx="4">
                  <c:v>305</c:v>
                </c:pt>
                <c:pt idx="5">
                  <c:v>242</c:v>
                </c:pt>
                <c:pt idx="6">
                  <c:v>250</c:v>
                </c:pt>
                <c:pt idx="7">
                  <c:v>234</c:v>
                </c:pt>
                <c:pt idx="8">
                  <c:v>274</c:v>
                </c:pt>
                <c:pt idx="9">
                  <c:v>245</c:v>
                </c:pt>
                <c:pt idx="10">
                  <c:v>230</c:v>
                </c:pt>
                <c:pt idx="11">
                  <c:v>250</c:v>
                </c:pt>
                <c:pt idx="12">
                  <c:v>238</c:v>
                </c:pt>
                <c:pt idx="13">
                  <c:v>219</c:v>
                </c:pt>
                <c:pt idx="14">
                  <c:v>206</c:v>
                </c:pt>
                <c:pt idx="15">
                  <c:v>230</c:v>
                </c:pt>
                <c:pt idx="16">
                  <c:v>228</c:v>
                </c:pt>
                <c:pt idx="17">
                  <c:v>199</c:v>
                </c:pt>
                <c:pt idx="18">
                  <c:v>178</c:v>
                </c:pt>
                <c:pt idx="19">
                  <c:v>246</c:v>
                </c:pt>
                <c:pt idx="20">
                  <c:v>203</c:v>
                </c:pt>
                <c:pt idx="21">
                  <c:v>172</c:v>
                </c:pt>
                <c:pt idx="22">
                  <c:v>186</c:v>
                </c:pt>
                <c:pt idx="23">
                  <c:v>238</c:v>
                </c:pt>
                <c:pt idx="24">
                  <c:v>267</c:v>
                </c:pt>
                <c:pt idx="25">
                  <c:v>226</c:v>
                </c:pt>
                <c:pt idx="26">
                  <c:v>254</c:v>
                </c:pt>
                <c:pt idx="27">
                  <c:v>244</c:v>
                </c:pt>
                <c:pt idx="28">
                  <c:v>219</c:v>
                </c:pt>
                <c:pt idx="29">
                  <c:v>212</c:v>
                </c:pt>
                <c:pt idx="30">
                  <c:v>191</c:v>
                </c:pt>
                <c:pt idx="31">
                  <c:v>208</c:v>
                </c:pt>
                <c:pt idx="32">
                  <c:v>159</c:v>
                </c:pt>
                <c:pt idx="33">
                  <c:v>186</c:v>
                </c:pt>
                <c:pt idx="34">
                  <c:v>148</c:v>
                </c:pt>
                <c:pt idx="35">
                  <c:v>160</c:v>
                </c:pt>
                <c:pt idx="36">
                  <c:v>162</c:v>
                </c:pt>
                <c:pt idx="37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80-4271-A061-2731CAF6FC5A}"/>
            </c:ext>
          </c:extLst>
        </c:ser>
        <c:ser>
          <c:idx val="3"/>
          <c:order val="3"/>
          <c:tx>
            <c:strRef>
              <c:f>'Early Stage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2:$BG$12</c:f>
              <c:numCache>
                <c:formatCode>General</c:formatCode>
                <c:ptCount val="38"/>
                <c:pt idx="0">
                  <c:v>144</c:v>
                </c:pt>
                <c:pt idx="1">
                  <c:v>143</c:v>
                </c:pt>
                <c:pt idx="2">
                  <c:v>150</c:v>
                </c:pt>
                <c:pt idx="3">
                  <c:v>140</c:v>
                </c:pt>
                <c:pt idx="4">
                  <c:v>121</c:v>
                </c:pt>
                <c:pt idx="5">
                  <c:v>132</c:v>
                </c:pt>
                <c:pt idx="6">
                  <c:v>166</c:v>
                </c:pt>
                <c:pt idx="7">
                  <c:v>130</c:v>
                </c:pt>
                <c:pt idx="8">
                  <c:v>130</c:v>
                </c:pt>
                <c:pt idx="9">
                  <c:v>173</c:v>
                </c:pt>
                <c:pt idx="10">
                  <c:v>148</c:v>
                </c:pt>
                <c:pt idx="11">
                  <c:v>149</c:v>
                </c:pt>
                <c:pt idx="12">
                  <c:v>133</c:v>
                </c:pt>
                <c:pt idx="13">
                  <c:v>166</c:v>
                </c:pt>
                <c:pt idx="14">
                  <c:v>153</c:v>
                </c:pt>
                <c:pt idx="15">
                  <c:v>143</c:v>
                </c:pt>
                <c:pt idx="16">
                  <c:v>108</c:v>
                </c:pt>
                <c:pt idx="17">
                  <c:v>157</c:v>
                </c:pt>
                <c:pt idx="18">
                  <c:v>124</c:v>
                </c:pt>
                <c:pt idx="19">
                  <c:v>140</c:v>
                </c:pt>
                <c:pt idx="20">
                  <c:v>108</c:v>
                </c:pt>
                <c:pt idx="21">
                  <c:v>116</c:v>
                </c:pt>
                <c:pt idx="22">
                  <c:v>108</c:v>
                </c:pt>
                <c:pt idx="23">
                  <c:v>124</c:v>
                </c:pt>
                <c:pt idx="24">
                  <c:v>140</c:v>
                </c:pt>
                <c:pt idx="25">
                  <c:v>144</c:v>
                </c:pt>
                <c:pt idx="26">
                  <c:v>152</c:v>
                </c:pt>
                <c:pt idx="27">
                  <c:v>134</c:v>
                </c:pt>
                <c:pt idx="28">
                  <c:v>120</c:v>
                </c:pt>
                <c:pt idx="29">
                  <c:v>126</c:v>
                </c:pt>
                <c:pt idx="30">
                  <c:v>103</c:v>
                </c:pt>
                <c:pt idx="31">
                  <c:v>106</c:v>
                </c:pt>
                <c:pt idx="32">
                  <c:v>96</c:v>
                </c:pt>
                <c:pt idx="33">
                  <c:v>88</c:v>
                </c:pt>
                <c:pt idx="34">
                  <c:v>85</c:v>
                </c:pt>
                <c:pt idx="35">
                  <c:v>102</c:v>
                </c:pt>
                <c:pt idx="36">
                  <c:v>76</c:v>
                </c:pt>
                <c:pt idx="37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80-4271-A061-2731CAF6FC5A}"/>
            </c:ext>
          </c:extLst>
        </c:ser>
        <c:ser>
          <c:idx val="4"/>
          <c:order val="4"/>
          <c:tx>
            <c:strRef>
              <c:f>'Early Stage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3:$BG$13</c:f>
              <c:numCache>
                <c:formatCode>General</c:formatCode>
                <c:ptCount val="38"/>
                <c:pt idx="0">
                  <c:v>134</c:v>
                </c:pt>
                <c:pt idx="1">
                  <c:v>134</c:v>
                </c:pt>
                <c:pt idx="2">
                  <c:v>120</c:v>
                </c:pt>
                <c:pt idx="3">
                  <c:v>131</c:v>
                </c:pt>
                <c:pt idx="4">
                  <c:v>113</c:v>
                </c:pt>
                <c:pt idx="5">
                  <c:v>138</c:v>
                </c:pt>
                <c:pt idx="6">
                  <c:v>117</c:v>
                </c:pt>
                <c:pt idx="7">
                  <c:v>135</c:v>
                </c:pt>
                <c:pt idx="8">
                  <c:v>127</c:v>
                </c:pt>
                <c:pt idx="9">
                  <c:v>160</c:v>
                </c:pt>
                <c:pt idx="10">
                  <c:v>146</c:v>
                </c:pt>
                <c:pt idx="11">
                  <c:v>159</c:v>
                </c:pt>
                <c:pt idx="12">
                  <c:v>169</c:v>
                </c:pt>
                <c:pt idx="13">
                  <c:v>162</c:v>
                </c:pt>
                <c:pt idx="14">
                  <c:v>153</c:v>
                </c:pt>
                <c:pt idx="15">
                  <c:v>186</c:v>
                </c:pt>
                <c:pt idx="16">
                  <c:v>161</c:v>
                </c:pt>
                <c:pt idx="17">
                  <c:v>167</c:v>
                </c:pt>
                <c:pt idx="18">
                  <c:v>168</c:v>
                </c:pt>
                <c:pt idx="19">
                  <c:v>170</c:v>
                </c:pt>
                <c:pt idx="20">
                  <c:v>150</c:v>
                </c:pt>
                <c:pt idx="21">
                  <c:v>126</c:v>
                </c:pt>
                <c:pt idx="22">
                  <c:v>160</c:v>
                </c:pt>
                <c:pt idx="23">
                  <c:v>185</c:v>
                </c:pt>
                <c:pt idx="24">
                  <c:v>198</c:v>
                </c:pt>
                <c:pt idx="25">
                  <c:v>291</c:v>
                </c:pt>
                <c:pt idx="26">
                  <c:v>249</c:v>
                </c:pt>
                <c:pt idx="27">
                  <c:v>270</c:v>
                </c:pt>
                <c:pt idx="28">
                  <c:v>242</c:v>
                </c:pt>
                <c:pt idx="29">
                  <c:v>233</c:v>
                </c:pt>
                <c:pt idx="30">
                  <c:v>186</c:v>
                </c:pt>
                <c:pt idx="31">
                  <c:v>163</c:v>
                </c:pt>
                <c:pt idx="32">
                  <c:v>141</c:v>
                </c:pt>
                <c:pt idx="33">
                  <c:v>135</c:v>
                </c:pt>
                <c:pt idx="34">
                  <c:v>125</c:v>
                </c:pt>
                <c:pt idx="35">
                  <c:v>144</c:v>
                </c:pt>
                <c:pt idx="36">
                  <c:v>125</c:v>
                </c:pt>
                <c:pt idx="37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80-4271-A061-2731CAF6FC5A}"/>
            </c:ext>
          </c:extLst>
        </c:ser>
        <c:ser>
          <c:idx val="5"/>
          <c:order val="5"/>
          <c:tx>
            <c:strRef>
              <c:f>'Early Stage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14:$BG$14</c:f>
              <c:numCache>
                <c:formatCode>General</c:formatCode>
                <c:ptCount val="38"/>
                <c:pt idx="0">
                  <c:v>37</c:v>
                </c:pt>
                <c:pt idx="1">
                  <c:v>61</c:v>
                </c:pt>
                <c:pt idx="2">
                  <c:v>65</c:v>
                </c:pt>
                <c:pt idx="3">
                  <c:v>56</c:v>
                </c:pt>
                <c:pt idx="4">
                  <c:v>55</c:v>
                </c:pt>
                <c:pt idx="5">
                  <c:v>51</c:v>
                </c:pt>
                <c:pt idx="6">
                  <c:v>37</c:v>
                </c:pt>
                <c:pt idx="7">
                  <c:v>47</c:v>
                </c:pt>
                <c:pt idx="8">
                  <c:v>58</c:v>
                </c:pt>
                <c:pt idx="9">
                  <c:v>63</c:v>
                </c:pt>
                <c:pt idx="10">
                  <c:v>59</c:v>
                </c:pt>
                <c:pt idx="11">
                  <c:v>79</c:v>
                </c:pt>
                <c:pt idx="12">
                  <c:v>85</c:v>
                </c:pt>
                <c:pt idx="13">
                  <c:v>94</c:v>
                </c:pt>
                <c:pt idx="14">
                  <c:v>92</c:v>
                </c:pt>
                <c:pt idx="15">
                  <c:v>95</c:v>
                </c:pt>
                <c:pt idx="16">
                  <c:v>87</c:v>
                </c:pt>
                <c:pt idx="17">
                  <c:v>105</c:v>
                </c:pt>
                <c:pt idx="18">
                  <c:v>106</c:v>
                </c:pt>
                <c:pt idx="19">
                  <c:v>104</c:v>
                </c:pt>
                <c:pt idx="20">
                  <c:v>88</c:v>
                </c:pt>
                <c:pt idx="21">
                  <c:v>93</c:v>
                </c:pt>
                <c:pt idx="22">
                  <c:v>133</c:v>
                </c:pt>
                <c:pt idx="23">
                  <c:v>140</c:v>
                </c:pt>
                <c:pt idx="24">
                  <c:v>160</c:v>
                </c:pt>
                <c:pt idx="25">
                  <c:v>228</c:v>
                </c:pt>
                <c:pt idx="26">
                  <c:v>247</c:v>
                </c:pt>
                <c:pt idx="27">
                  <c:v>269</c:v>
                </c:pt>
                <c:pt idx="28">
                  <c:v>237</c:v>
                </c:pt>
                <c:pt idx="29">
                  <c:v>207</c:v>
                </c:pt>
                <c:pt idx="30">
                  <c:v>145</c:v>
                </c:pt>
                <c:pt idx="31">
                  <c:v>125</c:v>
                </c:pt>
                <c:pt idx="32">
                  <c:v>104</c:v>
                </c:pt>
                <c:pt idx="33">
                  <c:v>104</c:v>
                </c:pt>
                <c:pt idx="34">
                  <c:v>102</c:v>
                </c:pt>
                <c:pt idx="35">
                  <c:v>101</c:v>
                </c:pt>
                <c:pt idx="36">
                  <c:v>103</c:v>
                </c:pt>
                <c:pt idx="37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80-4271-A061-2731CAF6FC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Q$47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47:$BG$47</c:f>
              <c:numCache>
                <c:formatCode>"$"#,##0.0</c:formatCode>
                <c:ptCount val="38"/>
                <c:pt idx="0">
                  <c:v>4.1570839055999981E-2</c:v>
                </c:pt>
                <c:pt idx="1">
                  <c:v>4.3109258388999996E-2</c:v>
                </c:pt>
                <c:pt idx="2">
                  <c:v>3.806670191100002E-2</c:v>
                </c:pt>
                <c:pt idx="3">
                  <c:v>4.1719420235000006E-2</c:v>
                </c:pt>
                <c:pt idx="4">
                  <c:v>4.0101867746000004E-2</c:v>
                </c:pt>
                <c:pt idx="5">
                  <c:v>4.015132223200002E-2</c:v>
                </c:pt>
                <c:pt idx="6">
                  <c:v>3.3724113716999987E-2</c:v>
                </c:pt>
                <c:pt idx="7">
                  <c:v>3.3521183676000016E-2</c:v>
                </c:pt>
                <c:pt idx="8">
                  <c:v>3.8826458455000004E-2</c:v>
                </c:pt>
                <c:pt idx="9">
                  <c:v>3.9258187404E-2</c:v>
                </c:pt>
                <c:pt idx="10">
                  <c:v>4.0795394962999991E-2</c:v>
                </c:pt>
                <c:pt idx="11">
                  <c:v>3.8507212627E-2</c:v>
                </c:pt>
                <c:pt idx="12">
                  <c:v>4.1082236636000011E-2</c:v>
                </c:pt>
                <c:pt idx="13">
                  <c:v>3.6994161115999999E-2</c:v>
                </c:pt>
                <c:pt idx="14">
                  <c:v>3.2052578199000023E-2</c:v>
                </c:pt>
                <c:pt idx="15">
                  <c:v>3.6505182144999995E-2</c:v>
                </c:pt>
                <c:pt idx="16">
                  <c:v>3.5181055811999984E-2</c:v>
                </c:pt>
                <c:pt idx="17">
                  <c:v>3.613719249900002E-2</c:v>
                </c:pt>
                <c:pt idx="18">
                  <c:v>3.8367626731999976E-2</c:v>
                </c:pt>
                <c:pt idx="19">
                  <c:v>3.2557060944999994E-2</c:v>
                </c:pt>
                <c:pt idx="20">
                  <c:v>3.7935880394999962E-2</c:v>
                </c:pt>
                <c:pt idx="21">
                  <c:v>2.8136260975999999E-2</c:v>
                </c:pt>
                <c:pt idx="22">
                  <c:v>2.9186931513000013E-2</c:v>
                </c:pt>
                <c:pt idx="23">
                  <c:v>3.2343558131000011E-2</c:v>
                </c:pt>
                <c:pt idx="24">
                  <c:v>3.5681614638000007E-2</c:v>
                </c:pt>
                <c:pt idx="25">
                  <c:v>2.9796877081000015E-2</c:v>
                </c:pt>
                <c:pt idx="26">
                  <c:v>3.5226600286000012E-2</c:v>
                </c:pt>
                <c:pt idx="27">
                  <c:v>3.0660448654999999E-2</c:v>
                </c:pt>
                <c:pt idx="28">
                  <c:v>3.2874785741000015E-2</c:v>
                </c:pt>
                <c:pt idx="29">
                  <c:v>2.6906624538000017E-2</c:v>
                </c:pt>
                <c:pt idx="30">
                  <c:v>2.8050949878000005E-2</c:v>
                </c:pt>
                <c:pt idx="31">
                  <c:v>2.6561943613000003E-2</c:v>
                </c:pt>
                <c:pt idx="32">
                  <c:v>2.2112876483999986E-2</c:v>
                </c:pt>
                <c:pt idx="33">
                  <c:v>2.7123853156999993E-2</c:v>
                </c:pt>
                <c:pt idx="34">
                  <c:v>2.3818218198000004E-2</c:v>
                </c:pt>
                <c:pt idx="35">
                  <c:v>2.3029676363000001E-2</c:v>
                </c:pt>
                <c:pt idx="36">
                  <c:v>2.1016823893999993E-2</c:v>
                </c:pt>
                <c:pt idx="37">
                  <c:v>1.6038778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1D-4F7F-85AD-026DD2E1E2AF}"/>
            </c:ext>
          </c:extLst>
        </c:ser>
        <c:ser>
          <c:idx val="1"/>
          <c:order val="1"/>
          <c:tx>
            <c:strRef>
              <c:f>'Early Stage x Size'!$Q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48:$BG$48</c:f>
              <c:numCache>
                <c:formatCode>"$"#,##0.0</c:formatCode>
                <c:ptCount val="38"/>
                <c:pt idx="0">
                  <c:v>7.9014031000000026E-2</c:v>
                </c:pt>
                <c:pt idx="1">
                  <c:v>7.2520428000000026E-2</c:v>
                </c:pt>
                <c:pt idx="2">
                  <c:v>8.5895118475999996E-2</c:v>
                </c:pt>
                <c:pt idx="3">
                  <c:v>6.1905656999999982E-2</c:v>
                </c:pt>
                <c:pt idx="4">
                  <c:v>6.8133445999999973E-2</c:v>
                </c:pt>
                <c:pt idx="5">
                  <c:v>5.829953548599999E-2</c:v>
                </c:pt>
                <c:pt idx="6">
                  <c:v>5.9359310267000011E-2</c:v>
                </c:pt>
                <c:pt idx="7">
                  <c:v>4.6625813986000006E-2</c:v>
                </c:pt>
                <c:pt idx="8">
                  <c:v>6.1441867683000015E-2</c:v>
                </c:pt>
                <c:pt idx="9">
                  <c:v>5.6861350000000026E-2</c:v>
                </c:pt>
                <c:pt idx="10">
                  <c:v>5.3632981999999989E-2</c:v>
                </c:pt>
                <c:pt idx="11">
                  <c:v>6.4146904818999997E-2</c:v>
                </c:pt>
                <c:pt idx="12">
                  <c:v>4.4718245999999989E-2</c:v>
                </c:pt>
                <c:pt idx="13">
                  <c:v>6.2006249000000006E-2</c:v>
                </c:pt>
                <c:pt idx="14">
                  <c:v>4.7338329416000018E-2</c:v>
                </c:pt>
                <c:pt idx="15">
                  <c:v>5.573430784900002E-2</c:v>
                </c:pt>
                <c:pt idx="16">
                  <c:v>6.993062267400002E-2</c:v>
                </c:pt>
                <c:pt idx="17">
                  <c:v>6.6516406759000016E-2</c:v>
                </c:pt>
                <c:pt idx="18">
                  <c:v>5.0048141976999992E-2</c:v>
                </c:pt>
                <c:pt idx="19">
                  <c:v>5.8541738872000017E-2</c:v>
                </c:pt>
                <c:pt idx="20">
                  <c:v>6.0452520258000006E-2</c:v>
                </c:pt>
                <c:pt idx="21">
                  <c:v>4.3066563669000003E-2</c:v>
                </c:pt>
                <c:pt idx="22">
                  <c:v>4.327030200000001E-2</c:v>
                </c:pt>
                <c:pt idx="23">
                  <c:v>5.5178046631000011E-2</c:v>
                </c:pt>
                <c:pt idx="24">
                  <c:v>5.8425560031000016E-2</c:v>
                </c:pt>
                <c:pt idx="25">
                  <c:v>4.8290039E-2</c:v>
                </c:pt>
                <c:pt idx="26">
                  <c:v>5.2028902086999999E-2</c:v>
                </c:pt>
                <c:pt idx="27">
                  <c:v>6.6092972000000028E-2</c:v>
                </c:pt>
                <c:pt idx="28">
                  <c:v>5.0737276343000015E-2</c:v>
                </c:pt>
                <c:pt idx="29">
                  <c:v>3.6440736785999996E-2</c:v>
                </c:pt>
                <c:pt idx="30">
                  <c:v>4.4514046000000015E-2</c:v>
                </c:pt>
                <c:pt idx="31">
                  <c:v>4.310133691999999E-2</c:v>
                </c:pt>
                <c:pt idx="32">
                  <c:v>3.0463864532999995E-2</c:v>
                </c:pt>
                <c:pt idx="33">
                  <c:v>3.0179560000000001E-2</c:v>
                </c:pt>
                <c:pt idx="34">
                  <c:v>3.6073275118999999E-2</c:v>
                </c:pt>
                <c:pt idx="35">
                  <c:v>2.8623104E-2</c:v>
                </c:pt>
                <c:pt idx="36">
                  <c:v>2.3037559999999999E-2</c:v>
                </c:pt>
                <c:pt idx="37">
                  <c:v>2.19674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1D-4F7F-85AD-026DD2E1E2AF}"/>
            </c:ext>
          </c:extLst>
        </c:ser>
        <c:ser>
          <c:idx val="2"/>
          <c:order val="2"/>
          <c:tx>
            <c:strRef>
              <c:f>'Early Stage x Size'!$Q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49:$BG$49</c:f>
              <c:numCache>
                <c:formatCode>"$"#,##0.0</c:formatCode>
                <c:ptCount val="38"/>
                <c:pt idx="0">
                  <c:v>0.61919629135699994</c:v>
                </c:pt>
                <c:pt idx="1">
                  <c:v>0.81681909380499917</c:v>
                </c:pt>
                <c:pt idx="2">
                  <c:v>0.63864126536599997</c:v>
                </c:pt>
                <c:pt idx="3">
                  <c:v>0.73490325632400022</c:v>
                </c:pt>
                <c:pt idx="4">
                  <c:v>0.74328854557700053</c:v>
                </c:pt>
                <c:pt idx="5">
                  <c:v>0.598559535212</c:v>
                </c:pt>
                <c:pt idx="6">
                  <c:v>0.63559939848800062</c:v>
                </c:pt>
                <c:pt idx="7">
                  <c:v>0.60506512228399989</c:v>
                </c:pt>
                <c:pt idx="8">
                  <c:v>0.67769069799000015</c:v>
                </c:pt>
                <c:pt idx="9">
                  <c:v>0.63218203180900046</c:v>
                </c:pt>
                <c:pt idx="10">
                  <c:v>0.58776697586900006</c:v>
                </c:pt>
                <c:pt idx="11">
                  <c:v>0.60788248036100012</c:v>
                </c:pt>
                <c:pt idx="12">
                  <c:v>0.58696483743100025</c:v>
                </c:pt>
                <c:pt idx="13">
                  <c:v>0.5800675500389999</c:v>
                </c:pt>
                <c:pt idx="14">
                  <c:v>0.51541090799300027</c:v>
                </c:pt>
                <c:pt idx="15">
                  <c:v>0.61570914663700005</c:v>
                </c:pt>
                <c:pt idx="16">
                  <c:v>0.61015904101700014</c:v>
                </c:pt>
                <c:pt idx="17">
                  <c:v>0.49270100563100006</c:v>
                </c:pt>
                <c:pt idx="18">
                  <c:v>0.43275066168600035</c:v>
                </c:pt>
                <c:pt idx="19">
                  <c:v>0.62272638347700005</c:v>
                </c:pt>
                <c:pt idx="20">
                  <c:v>0.48711252609400008</c:v>
                </c:pt>
                <c:pt idx="21">
                  <c:v>0.40292511594500019</c:v>
                </c:pt>
                <c:pt idx="22">
                  <c:v>0.47815924965000028</c:v>
                </c:pt>
                <c:pt idx="23">
                  <c:v>0.61789856977899993</c:v>
                </c:pt>
                <c:pt idx="24">
                  <c:v>0.64312055422299996</c:v>
                </c:pt>
                <c:pt idx="25">
                  <c:v>0.58166641457900004</c:v>
                </c:pt>
                <c:pt idx="26">
                  <c:v>0.60806339265599985</c:v>
                </c:pt>
                <c:pt idx="27">
                  <c:v>0.62927200454100019</c:v>
                </c:pt>
                <c:pt idx="28">
                  <c:v>0.53407669162100002</c:v>
                </c:pt>
                <c:pt idx="29">
                  <c:v>0.54218560032199992</c:v>
                </c:pt>
                <c:pt idx="30">
                  <c:v>0.48181758629200022</c:v>
                </c:pt>
                <c:pt idx="31">
                  <c:v>0.51489119000199979</c:v>
                </c:pt>
                <c:pt idx="32">
                  <c:v>0.39324817078399987</c:v>
                </c:pt>
                <c:pt idx="33">
                  <c:v>0.46134152508600001</c:v>
                </c:pt>
                <c:pt idx="34">
                  <c:v>0.38730507643500006</c:v>
                </c:pt>
                <c:pt idx="35">
                  <c:v>0.39135320517699995</c:v>
                </c:pt>
                <c:pt idx="36">
                  <c:v>0.43198982299999988</c:v>
                </c:pt>
                <c:pt idx="37">
                  <c:v>0.374490826002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1D-4F7F-85AD-026DD2E1E2AF}"/>
            </c:ext>
          </c:extLst>
        </c:ser>
        <c:ser>
          <c:idx val="3"/>
          <c:order val="3"/>
          <c:tx>
            <c:strRef>
              <c:f>'Early Stage x Size'!$Q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50:$BG$50</c:f>
              <c:numCache>
                <c:formatCode>"$"#,##0.0</c:formatCode>
                <c:ptCount val="38"/>
                <c:pt idx="0">
                  <c:v>0.98525576070900023</c:v>
                </c:pt>
                <c:pt idx="1">
                  <c:v>0.970998515186</c:v>
                </c:pt>
                <c:pt idx="2">
                  <c:v>1.0350157890219998</c:v>
                </c:pt>
                <c:pt idx="3">
                  <c:v>0.92558814100000009</c:v>
                </c:pt>
                <c:pt idx="4">
                  <c:v>0.80811109599999997</c:v>
                </c:pt>
                <c:pt idx="5">
                  <c:v>0.94834586446200009</c:v>
                </c:pt>
                <c:pt idx="6">
                  <c:v>1.1346289129490004</c:v>
                </c:pt>
                <c:pt idx="7">
                  <c:v>0.87512309056700022</c:v>
                </c:pt>
                <c:pt idx="8">
                  <c:v>0.89596811600000004</c:v>
                </c:pt>
                <c:pt idx="9">
                  <c:v>1.2120914451429998</c:v>
                </c:pt>
                <c:pt idx="10">
                  <c:v>1.0376260499999999</c:v>
                </c:pt>
                <c:pt idx="11">
                  <c:v>1.048315764377</c:v>
                </c:pt>
                <c:pt idx="12">
                  <c:v>0.95531671799999973</c:v>
                </c:pt>
                <c:pt idx="13">
                  <c:v>1.1794929583270002</c:v>
                </c:pt>
                <c:pt idx="14">
                  <c:v>1.115279493244</c:v>
                </c:pt>
                <c:pt idx="15">
                  <c:v>1.0297058787170001</c:v>
                </c:pt>
                <c:pt idx="16">
                  <c:v>0.76169126518499997</c:v>
                </c:pt>
                <c:pt idx="17">
                  <c:v>1.1071078824160003</c:v>
                </c:pt>
                <c:pt idx="18">
                  <c:v>0.89281021200000033</c:v>
                </c:pt>
                <c:pt idx="19">
                  <c:v>0.94494425028500006</c:v>
                </c:pt>
                <c:pt idx="20">
                  <c:v>0.77193812132000017</c:v>
                </c:pt>
                <c:pt idx="21">
                  <c:v>0.81631728791499991</c:v>
                </c:pt>
                <c:pt idx="22">
                  <c:v>0.77164542860200014</c:v>
                </c:pt>
                <c:pt idx="23">
                  <c:v>0.888462027386</c:v>
                </c:pt>
                <c:pt idx="24">
                  <c:v>0.97484535072699996</c:v>
                </c:pt>
                <c:pt idx="25">
                  <c:v>1.0485398664579999</c:v>
                </c:pt>
                <c:pt idx="26">
                  <c:v>1.0974139456830001</c:v>
                </c:pt>
                <c:pt idx="27">
                  <c:v>0.93133452895899993</c:v>
                </c:pt>
                <c:pt idx="28">
                  <c:v>0.83460339199100009</c:v>
                </c:pt>
                <c:pt idx="29">
                  <c:v>0.87860936700000003</c:v>
                </c:pt>
                <c:pt idx="30">
                  <c:v>0.71797725439500004</c:v>
                </c:pt>
                <c:pt idx="31">
                  <c:v>0.73203243200000023</c:v>
                </c:pt>
                <c:pt idx="32">
                  <c:v>0.67185333269300007</c:v>
                </c:pt>
                <c:pt idx="33">
                  <c:v>0.60471025986299987</c:v>
                </c:pt>
                <c:pt idx="34">
                  <c:v>0.59411063300000022</c:v>
                </c:pt>
                <c:pt idx="35">
                  <c:v>0.71005191900000009</c:v>
                </c:pt>
                <c:pt idx="36">
                  <c:v>0.541501224</c:v>
                </c:pt>
                <c:pt idx="37">
                  <c:v>0.58020835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1D-4F7F-85AD-026DD2E1E2AF}"/>
            </c:ext>
          </c:extLst>
        </c:ser>
        <c:ser>
          <c:idx val="4"/>
          <c:order val="4"/>
          <c:tx>
            <c:strRef>
              <c:f>'Early Stage x Size'!$Q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51:$BG$51</c:f>
              <c:numCache>
                <c:formatCode>"$"#,##0.0</c:formatCode>
                <c:ptCount val="38"/>
                <c:pt idx="0">
                  <c:v>1.9557415840199999</c:v>
                </c:pt>
                <c:pt idx="1">
                  <c:v>2.0213231128899998</c:v>
                </c:pt>
                <c:pt idx="2">
                  <c:v>1.7210450481400004</c:v>
                </c:pt>
                <c:pt idx="3">
                  <c:v>1.906663318010001</c:v>
                </c:pt>
                <c:pt idx="4">
                  <c:v>1.6407055398200001</c:v>
                </c:pt>
                <c:pt idx="5">
                  <c:v>2.0806919651799998</c:v>
                </c:pt>
                <c:pt idx="6">
                  <c:v>1.7168326402500007</c:v>
                </c:pt>
                <c:pt idx="7">
                  <c:v>2.0980207969999998</c:v>
                </c:pt>
                <c:pt idx="8">
                  <c:v>1.9196946851000005</c:v>
                </c:pt>
                <c:pt idx="9">
                  <c:v>2.3560029363299995</c:v>
                </c:pt>
                <c:pt idx="10">
                  <c:v>2.146718533</c:v>
                </c:pt>
                <c:pt idx="11">
                  <c:v>2.4168271787200002</c:v>
                </c:pt>
                <c:pt idx="12">
                  <c:v>2.4489310580799999</c:v>
                </c:pt>
                <c:pt idx="13">
                  <c:v>2.3810086949999989</c:v>
                </c:pt>
                <c:pt idx="14">
                  <c:v>2.3627117700000002</c:v>
                </c:pt>
                <c:pt idx="15">
                  <c:v>2.8625060199799996</c:v>
                </c:pt>
                <c:pt idx="16">
                  <c:v>2.4082026460099999</c:v>
                </c:pt>
                <c:pt idx="17">
                  <c:v>2.5484927750000006</c:v>
                </c:pt>
                <c:pt idx="18">
                  <c:v>2.6279036507300009</c:v>
                </c:pt>
                <c:pt idx="19">
                  <c:v>2.5899853463399984</c:v>
                </c:pt>
                <c:pt idx="20">
                  <c:v>2.3064232350799996</c:v>
                </c:pt>
                <c:pt idx="21">
                  <c:v>1.8535399742100003</c:v>
                </c:pt>
                <c:pt idx="22">
                  <c:v>2.3929141302299999</c:v>
                </c:pt>
                <c:pt idx="23">
                  <c:v>2.8333242623200006</c:v>
                </c:pt>
                <c:pt idx="24">
                  <c:v>3.0360235699899989</c:v>
                </c:pt>
                <c:pt idx="25">
                  <c:v>4.5318450880000016</c:v>
                </c:pt>
                <c:pt idx="26">
                  <c:v>4.0068210619799949</c:v>
                </c:pt>
                <c:pt idx="27">
                  <c:v>4.3811529249999985</c:v>
                </c:pt>
                <c:pt idx="28">
                  <c:v>3.9279974730000005</c:v>
                </c:pt>
                <c:pt idx="29">
                  <c:v>3.7550197281099993</c:v>
                </c:pt>
                <c:pt idx="30">
                  <c:v>2.9658609586199991</c:v>
                </c:pt>
                <c:pt idx="31">
                  <c:v>2.51796182004</c:v>
                </c:pt>
                <c:pt idx="32">
                  <c:v>2.2704461851200008</c:v>
                </c:pt>
                <c:pt idx="33">
                  <c:v>2.1366173429999993</c:v>
                </c:pt>
                <c:pt idx="34">
                  <c:v>1.9546119139999996</c:v>
                </c:pt>
                <c:pt idx="35">
                  <c:v>2.2456717355299998</c:v>
                </c:pt>
                <c:pt idx="36">
                  <c:v>1.9414839129999999</c:v>
                </c:pt>
                <c:pt idx="37">
                  <c:v>2.27649453211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1D-4F7F-85AD-026DD2E1E2AF}"/>
            </c:ext>
          </c:extLst>
        </c:ser>
        <c:ser>
          <c:idx val="5"/>
          <c:order val="5"/>
          <c:tx>
            <c:strRef>
              <c:f>'Early Stage x Size'!$Q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arly Stage x Size'!$V$52:$BG$52</c:f>
              <c:numCache>
                <c:formatCode>"$"#,##0.0</c:formatCode>
                <c:ptCount val="38"/>
                <c:pt idx="0">
                  <c:v>1.6300088649999998</c:v>
                </c:pt>
                <c:pt idx="1">
                  <c:v>3.9287573563700002</c:v>
                </c:pt>
                <c:pt idx="2">
                  <c:v>3.7138620579999992</c:v>
                </c:pt>
                <c:pt idx="3">
                  <c:v>2.7837042619999997</c:v>
                </c:pt>
                <c:pt idx="4">
                  <c:v>3.20151599112</c:v>
                </c:pt>
                <c:pt idx="5">
                  <c:v>3.8766367180000003</c:v>
                </c:pt>
                <c:pt idx="6">
                  <c:v>1.9721185300000004</c:v>
                </c:pt>
                <c:pt idx="7">
                  <c:v>2.5923888405000004</c:v>
                </c:pt>
                <c:pt idx="8">
                  <c:v>2.8913274159999998</c:v>
                </c:pt>
                <c:pt idx="9">
                  <c:v>3.0354233169999993</c:v>
                </c:pt>
                <c:pt idx="10">
                  <c:v>3.09190249748</c:v>
                </c:pt>
                <c:pt idx="11">
                  <c:v>5.4381604257999996</c:v>
                </c:pt>
                <c:pt idx="12">
                  <c:v>6.4225865820000001</c:v>
                </c:pt>
                <c:pt idx="13">
                  <c:v>6.8026081043300026</c:v>
                </c:pt>
                <c:pt idx="14">
                  <c:v>5.7311781863700002</c:v>
                </c:pt>
                <c:pt idx="15">
                  <c:v>5.8861680094000013</c:v>
                </c:pt>
                <c:pt idx="16">
                  <c:v>7.5587050570000001</c:v>
                </c:pt>
                <c:pt idx="17">
                  <c:v>6.955669812</c:v>
                </c:pt>
                <c:pt idx="18">
                  <c:v>7.2068447399999984</c:v>
                </c:pt>
                <c:pt idx="19">
                  <c:v>5.4676251140000005</c:v>
                </c:pt>
                <c:pt idx="20">
                  <c:v>6.6336321920000012</c:v>
                </c:pt>
                <c:pt idx="21">
                  <c:v>5.9487203611400004</c:v>
                </c:pt>
                <c:pt idx="22">
                  <c:v>7.8155595842500016</c:v>
                </c:pt>
                <c:pt idx="23">
                  <c:v>9.6833645949299996</c:v>
                </c:pt>
                <c:pt idx="24">
                  <c:v>11.543911805999999</c:v>
                </c:pt>
                <c:pt idx="25">
                  <c:v>15.008631680000006</c:v>
                </c:pt>
                <c:pt idx="26">
                  <c:v>15.120812789550003</c:v>
                </c:pt>
                <c:pt idx="27">
                  <c:v>22.343684918029982</c:v>
                </c:pt>
                <c:pt idx="28">
                  <c:v>18.820074904000002</c:v>
                </c:pt>
                <c:pt idx="29">
                  <c:v>15.107159652999995</c:v>
                </c:pt>
                <c:pt idx="30">
                  <c:v>10.012315640099997</c:v>
                </c:pt>
                <c:pt idx="31">
                  <c:v>7.7876922400000028</c:v>
                </c:pt>
                <c:pt idx="32">
                  <c:v>7.9296544799999991</c:v>
                </c:pt>
                <c:pt idx="33">
                  <c:v>8.10907933915</c:v>
                </c:pt>
                <c:pt idx="34">
                  <c:v>6.2405611160000021</c:v>
                </c:pt>
                <c:pt idx="35">
                  <c:v>6.0438755789999989</c:v>
                </c:pt>
                <c:pt idx="36">
                  <c:v>7.3160197430000009</c:v>
                </c:pt>
                <c:pt idx="37">
                  <c:v>14.76587750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1D-4F7F-85AD-026DD2E1E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-Stage Activity'!$C$7:$M$7</c:f>
              <c:numCache>
                <c:formatCode>"$"#,##0.0</c:formatCode>
                <c:ptCount val="11"/>
                <c:pt idx="0">
                  <c:v>29.641985426107986</c:v>
                </c:pt>
                <c:pt idx="1">
                  <c:v>30.070335108382999</c:v>
                </c:pt>
                <c:pt idx="2">
                  <c:v>30.020579850251991</c:v>
                </c:pt>
                <c:pt idx="3">
                  <c:v>32.652349859459001</c:v>
                </c:pt>
                <c:pt idx="4">
                  <c:v>65.354972460969933</c:v>
                </c:pt>
                <c:pt idx="5">
                  <c:v>60.467307893422898</c:v>
                </c:pt>
                <c:pt idx="6">
                  <c:v>71.165584080181119</c:v>
                </c:pt>
                <c:pt idx="7">
                  <c:v>156.68368247166296</c:v>
                </c:pt>
                <c:pt idx="8">
                  <c:v>94.525609573625871</c:v>
                </c:pt>
                <c:pt idx="9">
                  <c:v>75.548579951670803</c:v>
                </c:pt>
                <c:pt idx="10">
                  <c:v>41.37724379803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5B42-47FC-9AF7-2E864FAE5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1A-5B42-47FC-9AF7-2E864FAE5B7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B42-47FC-9AF7-2E864FAE5B7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B42-47FC-9AF7-2E864FAE5B7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F-5B42-47FC-9AF7-2E864FAE5B7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0-5B42-47FC-9AF7-2E864FAE5B7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B42-47FC-9AF7-2E864FAE5B7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B42-47FC-9AF7-2E864FAE5B7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5-5B42-47FC-9AF7-2E864FAE5B77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-Stage Activity'!$C$8:$M$8</c:f>
              <c:numCache>
                <c:formatCode>#,##0</c:formatCode>
                <c:ptCount val="11"/>
                <c:pt idx="0">
                  <c:v>2306</c:v>
                </c:pt>
                <c:pt idx="1">
                  <c:v>2476</c:v>
                </c:pt>
                <c:pt idx="2">
                  <c:v>2454</c:v>
                </c:pt>
                <c:pt idx="3">
                  <c:v>2665</c:v>
                </c:pt>
                <c:pt idx="4">
                  <c:v>3024</c:v>
                </c:pt>
                <c:pt idx="5">
                  <c:v>3517</c:v>
                </c:pt>
                <c:pt idx="6">
                  <c:v>3688</c:v>
                </c:pt>
                <c:pt idx="7">
                  <c:v>5088</c:v>
                </c:pt>
                <c:pt idx="8">
                  <c:v>4747</c:v>
                </c:pt>
                <c:pt idx="9">
                  <c:v>4235</c:v>
                </c:pt>
                <c:pt idx="10">
                  <c:v>1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5B42-47FC-9AF7-2E864FAE5B77}"/>
            </c:ext>
          </c:extLst>
        </c:ser>
        <c:ser>
          <c:idx val="2"/>
          <c:order val="2"/>
          <c:tx>
            <c:strRef>
              <c:f>'Late-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5B42-47FC-9AF7-2E864FAE5B7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5B42-47FC-9AF7-2E864FAE5B7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5B42-47FC-9AF7-2E864FAE5B7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5B42-47FC-9AF7-2E864FAE5B7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5B42-47FC-9AF7-2E864FAE5B7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D-5B42-47FC-9AF7-2E864FAE5B7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5B42-47FC-9AF7-2E864FAE5B7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5B42-47FC-9AF7-2E864FAE5B7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5B42-47FC-9AF7-2E864FAE5B77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solidFill>
                    <a:srgbClr val="F5C914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5B42-47FC-9AF7-2E864FAE5B77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32-5B42-47FC-9AF7-2E864FAE5B77}"/>
              </c:ext>
            </c:extLst>
          </c:dPt>
          <c:cat>
            <c:numRef>
              <c:f>'Late-Stage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-Stage Activity'!$C$9:$M$9</c:f>
              <c:numCache>
                <c:formatCode>#,##0</c:formatCode>
                <c:ptCount val="11"/>
                <c:pt idx="9">
                  <c:v>43</c:v>
                </c:pt>
                <c:pt idx="10">
                  <c:v>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5B42-47FC-9AF7-2E864FAE5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94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X$92:$AS$9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Deal Activity'!$X$94:$AS$94</c:f>
              <c:numCache>
                <c:formatCode>"$"#,##0.0</c:formatCode>
                <c:ptCount val="22"/>
                <c:pt idx="0">
                  <c:v>41.14806026945795</c:v>
                </c:pt>
                <c:pt idx="1">
                  <c:v>38.799494180365073</c:v>
                </c:pt>
                <c:pt idx="2">
                  <c:v>36.882405429601896</c:v>
                </c:pt>
                <c:pt idx="3">
                  <c:v>35.44791711763996</c:v>
                </c:pt>
                <c:pt idx="4">
                  <c:v>39.704746134325958</c:v>
                </c:pt>
                <c:pt idx="5">
                  <c:v>37.998138717269015</c:v>
                </c:pt>
                <c:pt idx="6">
                  <c:v>48.45610031199201</c:v>
                </c:pt>
                <c:pt idx="7">
                  <c:v>46.909696291231924</c:v>
                </c:pt>
                <c:pt idx="8">
                  <c:v>80.153086741464307</c:v>
                </c:pt>
                <c:pt idx="9">
                  <c:v>84.404188377302006</c:v>
                </c:pt>
                <c:pt idx="10">
                  <c:v>88.376587654100263</c:v>
                </c:pt>
                <c:pt idx="11">
                  <c:v>97.506885548269153</c:v>
                </c:pt>
                <c:pt idx="12">
                  <c:v>80.21669666299114</c:v>
                </c:pt>
                <c:pt idx="13">
                  <c:v>77.554386033277069</c:v>
                </c:pt>
                <c:pt idx="14">
                  <c:v>45.249656221815897</c:v>
                </c:pt>
                <c:pt idx="15">
                  <c:v>39.575603790744893</c:v>
                </c:pt>
                <c:pt idx="16">
                  <c:v>52.337159860128978</c:v>
                </c:pt>
                <c:pt idx="17">
                  <c:v>35.434443985946977</c:v>
                </c:pt>
                <c:pt idx="18">
                  <c:v>39.888886210216874</c:v>
                </c:pt>
                <c:pt idx="19">
                  <c:v>38.762597617035965</c:v>
                </c:pt>
                <c:pt idx="20">
                  <c:v>37.829741288018056</c:v>
                </c:pt>
                <c:pt idx="21">
                  <c:v>55.590414412524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58-44AB-A4E2-60AB281D7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5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X$92:$AS$9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Deal Activity'!$X$95:$AS$95</c:f>
              <c:numCache>
                <c:formatCode>General</c:formatCode>
                <c:ptCount val="22"/>
                <c:pt idx="0">
                  <c:v>3764</c:v>
                </c:pt>
                <c:pt idx="1">
                  <c:v>3328</c:v>
                </c:pt>
                <c:pt idx="2">
                  <c:v>3335</c:v>
                </c:pt>
                <c:pt idx="3">
                  <c:v>3274</c:v>
                </c:pt>
                <c:pt idx="4">
                  <c:v>3935</c:v>
                </c:pt>
                <c:pt idx="5">
                  <c:v>3037</c:v>
                </c:pt>
                <c:pt idx="6">
                  <c:v>3221</c:v>
                </c:pt>
                <c:pt idx="7">
                  <c:v>3632</c:v>
                </c:pt>
                <c:pt idx="8">
                  <c:v>5027</c:v>
                </c:pt>
                <c:pt idx="9">
                  <c:v>4616</c:v>
                </c:pt>
                <c:pt idx="10">
                  <c:v>4686</c:v>
                </c:pt>
                <c:pt idx="11">
                  <c:v>4875</c:v>
                </c:pt>
                <c:pt idx="12">
                  <c:v>5483</c:v>
                </c:pt>
                <c:pt idx="13">
                  <c:v>4553</c:v>
                </c:pt>
                <c:pt idx="14">
                  <c:v>4011</c:v>
                </c:pt>
                <c:pt idx="15">
                  <c:v>3750</c:v>
                </c:pt>
                <c:pt idx="16">
                  <c:v>4096</c:v>
                </c:pt>
                <c:pt idx="17">
                  <c:v>3670</c:v>
                </c:pt>
                <c:pt idx="18">
                  <c:v>3355</c:v>
                </c:pt>
                <c:pt idx="19">
                  <c:v>3488</c:v>
                </c:pt>
                <c:pt idx="20">
                  <c:v>3469</c:v>
                </c:pt>
                <c:pt idx="21">
                  <c:v>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58-44AB-A4E2-60AB281D7B3D}"/>
            </c:ext>
          </c:extLst>
        </c:ser>
        <c:ser>
          <c:idx val="2"/>
          <c:order val="2"/>
          <c:tx>
            <c:strRef>
              <c:f>'Deal Activity'!$C$96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F58-44AB-A4E2-60AB281D7B3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F58-44AB-A4E2-60AB281D7B3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F58-44AB-A4E2-60AB281D7B3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F58-44AB-A4E2-60AB281D7B3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F58-44AB-A4E2-60AB281D7B3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F58-44AB-A4E2-60AB281D7B3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F58-44AB-A4E2-60AB281D7B3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F58-44AB-A4E2-60AB281D7B3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F58-44AB-A4E2-60AB281D7B3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F58-44AB-A4E2-60AB281D7B3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F58-44AB-A4E2-60AB281D7B3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F58-44AB-A4E2-60AB281D7B3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F58-44AB-A4E2-60AB281D7B3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F58-44AB-A4E2-60AB281D7B3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F58-44AB-A4E2-60AB281D7B3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F58-44AB-A4E2-60AB281D7B3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F58-44AB-A4E2-60AB281D7B3D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F58-44AB-A4E2-60AB281D7B3D}"/>
              </c:ext>
            </c:extLst>
          </c:dPt>
          <c:dPt>
            <c:idx val="18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0F58-44AB-A4E2-60AB281D7B3D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0F58-44AB-A4E2-60AB281D7B3D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5"/>
                </a:solidFill>
                <a:ln w="6350" cap="rnd" cmpd="sng" algn="ctr">
                  <a:solidFill>
                    <a:schemeClr val="accent5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F58-44AB-A4E2-60AB281D7B3D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9-E9F9-4D93-BEB8-94BB796EB61B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F58-44AB-A4E2-60AB281D7B3D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F58-44AB-A4E2-60AB281D7B3D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F58-44AB-A4E2-60AB281D7B3D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F58-44AB-A4E2-60AB281D7B3D}"/>
              </c:ext>
            </c:extLst>
          </c:dPt>
          <c:cat>
            <c:multiLvlStrRef>
              <c:f>'Deal Activity'!$X$92:$AS$9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Deal Activity'!$X$96:$AS$96</c:f>
              <c:numCache>
                <c:formatCode>General</c:formatCode>
                <c:ptCount val="22"/>
                <c:pt idx="17">
                  <c:v>0</c:v>
                </c:pt>
                <c:pt idx="18">
                  <c:v>152</c:v>
                </c:pt>
                <c:pt idx="19">
                  <c:v>339</c:v>
                </c:pt>
                <c:pt idx="20">
                  <c:v>552</c:v>
                </c:pt>
                <c:pt idx="21">
                  <c:v>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F58-44AB-A4E2-60AB281D7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45014971720082E-2"/>
          <c:y val="3.3807961504811891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-Stage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-Stage Activity'!$W$40:$AR$40</c:f>
              <c:numCache>
                <c:formatCode>"$"#,##0.0</c:formatCode>
                <c:ptCount val="22"/>
                <c:pt idx="0">
                  <c:v>14.890593541357008</c:v>
                </c:pt>
                <c:pt idx="1">
                  <c:v>15.984762855678991</c:v>
                </c:pt>
                <c:pt idx="2">
                  <c:v>14.892239453308015</c:v>
                </c:pt>
                <c:pt idx="3">
                  <c:v>14.699712043079003</c:v>
                </c:pt>
                <c:pt idx="4">
                  <c:v>18.434882622711005</c:v>
                </c:pt>
                <c:pt idx="5">
                  <c:v>17.381326872072012</c:v>
                </c:pt>
                <c:pt idx="6">
                  <c:v>18.076203806649985</c:v>
                </c:pt>
                <c:pt idx="7">
                  <c:v>17.27317077874801</c:v>
                </c:pt>
                <c:pt idx="8">
                  <c:v>34.950324245832</c:v>
                </c:pt>
                <c:pt idx="9">
                  <c:v>38.159235001726984</c:v>
                </c:pt>
                <c:pt idx="10">
                  <c:v>41.243894450370988</c:v>
                </c:pt>
                <c:pt idx="11">
                  <c:v>42.330228773732934</c:v>
                </c:pt>
                <c:pt idx="12">
                  <c:v>33.778516401899992</c:v>
                </c:pt>
                <c:pt idx="13">
                  <c:v>29.38619059152202</c:v>
                </c:pt>
                <c:pt idx="14">
                  <c:v>17.440788688023012</c:v>
                </c:pt>
                <c:pt idx="15">
                  <c:v>13.920113892180998</c:v>
                </c:pt>
                <c:pt idx="16">
                  <c:v>22.746309089552998</c:v>
                </c:pt>
                <c:pt idx="17">
                  <c:v>15.184527497643005</c:v>
                </c:pt>
                <c:pt idx="18">
                  <c:v>20.411967016962986</c:v>
                </c:pt>
                <c:pt idx="19">
                  <c:v>17.205776347511986</c:v>
                </c:pt>
                <c:pt idx="20">
                  <c:v>17.853885399791999</c:v>
                </c:pt>
                <c:pt idx="21">
                  <c:v>23.52335839823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0D-45C4-ACDE-753FBFCBC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ate-Stage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-Stage Activity'!$W$41:$AR$41</c:f>
              <c:numCache>
                <c:formatCode>#,##0</c:formatCode>
                <c:ptCount val="22"/>
                <c:pt idx="0">
                  <c:v>1016</c:v>
                </c:pt>
                <c:pt idx="1">
                  <c:v>881</c:v>
                </c:pt>
                <c:pt idx="2">
                  <c:v>834</c:v>
                </c:pt>
                <c:pt idx="3">
                  <c:v>786</c:v>
                </c:pt>
                <c:pt idx="4">
                  <c:v>1082</c:v>
                </c:pt>
                <c:pt idx="5">
                  <c:v>895</c:v>
                </c:pt>
                <c:pt idx="6">
                  <c:v>832</c:v>
                </c:pt>
                <c:pt idx="7">
                  <c:v>879</c:v>
                </c:pt>
                <c:pt idx="8">
                  <c:v>1433</c:v>
                </c:pt>
                <c:pt idx="9">
                  <c:v>1193</c:v>
                </c:pt>
                <c:pt idx="10">
                  <c:v>1226</c:v>
                </c:pt>
                <c:pt idx="11">
                  <c:v>1236</c:v>
                </c:pt>
                <c:pt idx="12">
                  <c:v>1520</c:v>
                </c:pt>
                <c:pt idx="13">
                  <c:v>1206</c:v>
                </c:pt>
                <c:pt idx="14">
                  <c:v>1046</c:v>
                </c:pt>
                <c:pt idx="15">
                  <c:v>975</c:v>
                </c:pt>
                <c:pt idx="16">
                  <c:v>1229</c:v>
                </c:pt>
                <c:pt idx="17">
                  <c:v>1083</c:v>
                </c:pt>
                <c:pt idx="18">
                  <c:v>946</c:v>
                </c:pt>
                <c:pt idx="19">
                  <c:v>977</c:v>
                </c:pt>
                <c:pt idx="20">
                  <c:v>1028</c:v>
                </c:pt>
                <c:pt idx="21">
                  <c:v>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0D-45C4-ACDE-753FBFCBCC34}"/>
            </c:ext>
          </c:extLst>
        </c:ser>
        <c:ser>
          <c:idx val="2"/>
          <c:order val="2"/>
          <c:tx>
            <c:strRef>
              <c:f>'Late-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D0D-45C4-ACDE-753FBFCBCC3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D0D-45C4-ACDE-753FBFCBCC3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D0D-45C4-ACDE-753FBFCBCC3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D0D-45C4-ACDE-753FBFCBCC3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D0D-45C4-ACDE-753FBFCBCC3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D0D-45C4-ACDE-753FBFCBCC3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D0D-45C4-ACDE-753FBFCBCC3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D0D-45C4-ACDE-753FBFCBCC3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D0D-45C4-ACDE-753FBFCBCC3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D0D-45C4-ACDE-753FBFCBCC34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D0D-45C4-ACDE-753FBFCBCC34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D0D-45C4-ACDE-753FBFCBCC34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D0D-45C4-ACDE-753FBFCBCC34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D0D-45C4-ACDE-753FBFCBCC34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D0D-45C4-ACDE-753FBFCBCC34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D0D-45C4-ACDE-753FBFCBCC34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D0D-45C4-ACDE-753FBFCBCC34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D0D-45C4-ACDE-753FBFCBCC34}"/>
              </c:ext>
            </c:extLst>
          </c:dPt>
          <c:dPt>
            <c:idx val="1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6D0D-45C4-ACDE-753FBFCBCC34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6D0D-45C4-ACDE-753FBFCBCC34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6D0D-45C4-ACDE-753FBFCBCC34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D0D-45C4-ACDE-753FBFCBCC34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D0D-45C4-ACDE-753FBFCBCC34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D0D-45C4-ACDE-753FBFCBCC34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6D0D-45C4-ACDE-753FBFCBCC34}"/>
              </c:ext>
            </c:extLst>
          </c:dPt>
          <c:cat>
            <c:multiLvlStrRef>
              <c:f>'Late-Stage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-Stage Activity'!$W$42:$AR$42</c:f>
              <c:numCache>
                <c:formatCode>#,##0</c:formatCode>
                <c:ptCount val="22"/>
                <c:pt idx="18">
                  <c:v>12</c:v>
                </c:pt>
                <c:pt idx="19">
                  <c:v>31</c:v>
                </c:pt>
                <c:pt idx="20">
                  <c:v>71</c:v>
                </c:pt>
                <c:pt idx="21">
                  <c:v>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D0D-45C4-ACDE-753FBFCBC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8:$N$8</c:f>
              <c:numCache>
                <c:formatCode>#,##0</c:formatCode>
                <c:ptCount val="11"/>
                <c:pt idx="0">
                  <c:v>479</c:v>
                </c:pt>
                <c:pt idx="1">
                  <c:v>549</c:v>
                </c:pt>
                <c:pt idx="2">
                  <c:v>557</c:v>
                </c:pt>
                <c:pt idx="3">
                  <c:v>518</c:v>
                </c:pt>
                <c:pt idx="4">
                  <c:v>544</c:v>
                </c:pt>
                <c:pt idx="5">
                  <c:v>609</c:v>
                </c:pt>
                <c:pt idx="6">
                  <c:v>619</c:v>
                </c:pt>
                <c:pt idx="7">
                  <c:v>622</c:v>
                </c:pt>
                <c:pt idx="8">
                  <c:v>598</c:v>
                </c:pt>
                <c:pt idx="9">
                  <c:v>680</c:v>
                </c:pt>
                <c:pt idx="10">
                  <c:v>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1F-4E11-92B0-11DE073C4933}"/>
            </c:ext>
          </c:extLst>
        </c:ser>
        <c:ser>
          <c:idx val="1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9:$N$9</c:f>
              <c:numCache>
                <c:formatCode>#,##0</c:formatCode>
                <c:ptCount val="11"/>
                <c:pt idx="0">
                  <c:v>554</c:v>
                </c:pt>
                <c:pt idx="1">
                  <c:v>606</c:v>
                </c:pt>
                <c:pt idx="2">
                  <c:v>581</c:v>
                </c:pt>
                <c:pt idx="3">
                  <c:v>661</c:v>
                </c:pt>
                <c:pt idx="4">
                  <c:v>658</c:v>
                </c:pt>
                <c:pt idx="5">
                  <c:v>754</c:v>
                </c:pt>
                <c:pt idx="6">
                  <c:v>763</c:v>
                </c:pt>
                <c:pt idx="7">
                  <c:v>887</c:v>
                </c:pt>
                <c:pt idx="8">
                  <c:v>801</c:v>
                </c:pt>
                <c:pt idx="9">
                  <c:v>826</c:v>
                </c:pt>
                <c:pt idx="10">
                  <c:v>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1F-4E11-92B0-11DE073C4933}"/>
            </c:ext>
          </c:extLst>
        </c:ser>
        <c:ser>
          <c:idx val="2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0:$N$10</c:f>
              <c:numCache>
                <c:formatCode>#,##0</c:formatCode>
                <c:ptCount val="11"/>
                <c:pt idx="0">
                  <c:v>333</c:v>
                </c:pt>
                <c:pt idx="1">
                  <c:v>309</c:v>
                </c:pt>
                <c:pt idx="2">
                  <c:v>295</c:v>
                </c:pt>
                <c:pt idx="3">
                  <c:v>353</c:v>
                </c:pt>
                <c:pt idx="4">
                  <c:v>437</c:v>
                </c:pt>
                <c:pt idx="5">
                  <c:v>465</c:v>
                </c:pt>
                <c:pt idx="6">
                  <c:v>476</c:v>
                </c:pt>
                <c:pt idx="7">
                  <c:v>569</c:v>
                </c:pt>
                <c:pt idx="8">
                  <c:v>572</c:v>
                </c:pt>
                <c:pt idx="9">
                  <c:v>512</c:v>
                </c:pt>
                <c:pt idx="10">
                  <c:v>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1F-4E11-92B0-11DE073C4933}"/>
            </c:ext>
          </c:extLst>
        </c:ser>
        <c:ser>
          <c:idx val="3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1:$N$11</c:f>
              <c:numCache>
                <c:formatCode>#,##0</c:formatCode>
                <c:ptCount val="11"/>
                <c:pt idx="0">
                  <c:v>353</c:v>
                </c:pt>
                <c:pt idx="1">
                  <c:v>387</c:v>
                </c:pt>
                <c:pt idx="2">
                  <c:v>407</c:v>
                </c:pt>
                <c:pt idx="3">
                  <c:v>441</c:v>
                </c:pt>
                <c:pt idx="4">
                  <c:v>507</c:v>
                </c:pt>
                <c:pt idx="5">
                  <c:v>623</c:v>
                </c:pt>
                <c:pt idx="6">
                  <c:v>592</c:v>
                </c:pt>
                <c:pt idx="7">
                  <c:v>843</c:v>
                </c:pt>
                <c:pt idx="8">
                  <c:v>786</c:v>
                </c:pt>
                <c:pt idx="9">
                  <c:v>628</c:v>
                </c:pt>
                <c:pt idx="10">
                  <c:v>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1F-4E11-92B0-11DE073C4933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2:$N$12</c:f>
              <c:numCache>
                <c:formatCode>#,##0</c:formatCode>
                <c:ptCount val="11"/>
                <c:pt idx="0">
                  <c:v>187</c:v>
                </c:pt>
                <c:pt idx="1">
                  <c:v>201</c:v>
                </c:pt>
                <c:pt idx="2">
                  <c:v>204</c:v>
                </c:pt>
                <c:pt idx="3">
                  <c:v>226</c:v>
                </c:pt>
                <c:pt idx="4">
                  <c:v>270</c:v>
                </c:pt>
                <c:pt idx="5">
                  <c:v>338</c:v>
                </c:pt>
                <c:pt idx="6">
                  <c:v>358</c:v>
                </c:pt>
                <c:pt idx="7">
                  <c:v>511</c:v>
                </c:pt>
                <c:pt idx="8">
                  <c:v>469</c:v>
                </c:pt>
                <c:pt idx="9">
                  <c:v>298</c:v>
                </c:pt>
                <c:pt idx="10">
                  <c:v>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1F-4E11-92B0-11DE073C4933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13:$N$13</c:f>
              <c:numCache>
                <c:formatCode>#,##0</c:formatCode>
                <c:ptCount val="11"/>
                <c:pt idx="0">
                  <c:v>127</c:v>
                </c:pt>
                <c:pt idx="1">
                  <c:v>141</c:v>
                </c:pt>
                <c:pt idx="2">
                  <c:v>128</c:v>
                </c:pt>
                <c:pt idx="3">
                  <c:v>146</c:v>
                </c:pt>
                <c:pt idx="4">
                  <c:v>248</c:v>
                </c:pt>
                <c:pt idx="5">
                  <c:v>259</c:v>
                </c:pt>
                <c:pt idx="6">
                  <c:v>358</c:v>
                </c:pt>
                <c:pt idx="7">
                  <c:v>785</c:v>
                </c:pt>
                <c:pt idx="8">
                  <c:v>491</c:v>
                </c:pt>
                <c:pt idx="9">
                  <c:v>264</c:v>
                </c:pt>
                <c:pt idx="10">
                  <c:v>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1F-4E11-92B0-11DE073C4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6:$N$46</c:f>
              <c:numCache>
                <c:formatCode>"$"#,##0.0</c:formatCode>
                <c:ptCount val="11"/>
                <c:pt idx="0">
                  <c:v>0.18554898827300004</c:v>
                </c:pt>
                <c:pt idx="1">
                  <c:v>0.20322557550400011</c:v>
                </c:pt>
                <c:pt idx="2">
                  <c:v>0.20184921898100006</c:v>
                </c:pt>
                <c:pt idx="3">
                  <c:v>0.20024868589600012</c:v>
                </c:pt>
                <c:pt idx="4">
                  <c:v>0.22078917958200001</c:v>
                </c:pt>
                <c:pt idx="5">
                  <c:v>0.23219615051299994</c:v>
                </c:pt>
                <c:pt idx="6">
                  <c:v>0.21143546641800015</c:v>
                </c:pt>
                <c:pt idx="7">
                  <c:v>0.23356929965600015</c:v>
                </c:pt>
                <c:pt idx="8">
                  <c:v>0.2116780021200001</c:v>
                </c:pt>
                <c:pt idx="9">
                  <c:v>0.24422252503900008</c:v>
                </c:pt>
                <c:pt idx="10">
                  <c:v>0.109950320407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47-4B21-BBA2-84FCF690EA4E}"/>
            </c:ext>
          </c:extLst>
        </c:ser>
        <c:ser>
          <c:idx val="1"/>
          <c:order val="1"/>
          <c:tx>
            <c:strRef>
              <c:f>'Late Stage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7:$N$47</c:f>
              <c:numCache>
                <c:formatCode>"$"#,##0.0</c:formatCode>
                <c:ptCount val="11"/>
                <c:pt idx="0">
                  <c:v>1.4111685008309987</c:v>
                </c:pt>
                <c:pt idx="1">
                  <c:v>1.5634869613820002</c:v>
                </c:pt>
                <c:pt idx="2">
                  <c:v>1.4820951044450015</c:v>
                </c:pt>
                <c:pt idx="3">
                  <c:v>1.6924088050989998</c:v>
                </c:pt>
                <c:pt idx="4">
                  <c:v>1.7244250363630012</c:v>
                </c:pt>
                <c:pt idx="5">
                  <c:v>1.9719905125590009</c:v>
                </c:pt>
                <c:pt idx="6">
                  <c:v>1.9632898234399998</c:v>
                </c:pt>
                <c:pt idx="7">
                  <c:v>2.2902417848730026</c:v>
                </c:pt>
                <c:pt idx="8">
                  <c:v>2.0589852888029974</c:v>
                </c:pt>
                <c:pt idx="9">
                  <c:v>2.0666930760389999</c:v>
                </c:pt>
                <c:pt idx="10">
                  <c:v>0.782589611009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47-4B21-BBA2-84FCF690EA4E}"/>
            </c:ext>
          </c:extLst>
        </c:ser>
        <c:ser>
          <c:idx val="2"/>
          <c:order val="2"/>
          <c:tx>
            <c:strRef>
              <c:f>'Late Stage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8:$N$48</c:f>
              <c:numCache>
                <c:formatCode>"$"#,##0.0</c:formatCode>
                <c:ptCount val="11"/>
                <c:pt idx="0">
                  <c:v>2.2481963832740002</c:v>
                </c:pt>
                <c:pt idx="1">
                  <c:v>2.1167093447770009</c:v>
                </c:pt>
                <c:pt idx="2">
                  <c:v>2.0583255374360001</c:v>
                </c:pt>
                <c:pt idx="3">
                  <c:v>2.458268284903999</c:v>
                </c:pt>
                <c:pt idx="4">
                  <c:v>3.0453812297449994</c:v>
                </c:pt>
                <c:pt idx="5">
                  <c:v>3.2685069198210006</c:v>
                </c:pt>
                <c:pt idx="6">
                  <c:v>3.3197210526829988</c:v>
                </c:pt>
                <c:pt idx="7">
                  <c:v>4.0697829191939991</c:v>
                </c:pt>
                <c:pt idx="8">
                  <c:v>4.0374169840729976</c:v>
                </c:pt>
                <c:pt idx="9">
                  <c:v>3.5777116357829986</c:v>
                </c:pt>
                <c:pt idx="10">
                  <c:v>1.40572428412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47-4B21-BBA2-84FCF690EA4E}"/>
            </c:ext>
          </c:extLst>
        </c:ser>
        <c:ser>
          <c:idx val="3"/>
          <c:order val="3"/>
          <c:tx>
            <c:strRef>
              <c:f>'Late Stage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49:$N$49</c:f>
              <c:numCache>
                <c:formatCode>"$"#,##0.0</c:formatCode>
                <c:ptCount val="11"/>
                <c:pt idx="0">
                  <c:v>5.4707448820999991</c:v>
                </c:pt>
                <c:pt idx="1">
                  <c:v>6.1688379507200013</c:v>
                </c:pt>
                <c:pt idx="2">
                  <c:v>6.1960445483900006</c:v>
                </c:pt>
                <c:pt idx="3">
                  <c:v>6.6866314953100048</c:v>
                </c:pt>
                <c:pt idx="4">
                  <c:v>7.7650090142099994</c:v>
                </c:pt>
                <c:pt idx="5">
                  <c:v>9.6867075990999965</c:v>
                </c:pt>
                <c:pt idx="6">
                  <c:v>9.2349323475899983</c:v>
                </c:pt>
                <c:pt idx="7">
                  <c:v>13.442213672499975</c:v>
                </c:pt>
                <c:pt idx="8">
                  <c:v>12.269413977910006</c:v>
                </c:pt>
                <c:pt idx="9">
                  <c:v>9.5322388383099987</c:v>
                </c:pt>
                <c:pt idx="10">
                  <c:v>4.51189956248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47-4B21-BBA2-84FCF690EA4E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50:$N$50</c:f>
              <c:numCache>
                <c:formatCode>"$"#,##0.0</c:formatCode>
                <c:ptCount val="11"/>
                <c:pt idx="0">
                  <c:v>6.2703514032200012</c:v>
                </c:pt>
                <c:pt idx="1">
                  <c:v>6.947593959999999</c:v>
                </c:pt>
                <c:pt idx="2">
                  <c:v>7.130025496</c:v>
                </c:pt>
                <c:pt idx="3">
                  <c:v>7.7569450865100009</c:v>
                </c:pt>
                <c:pt idx="4">
                  <c:v>9.1867788030700037</c:v>
                </c:pt>
                <c:pt idx="5">
                  <c:v>11.722545020770003</c:v>
                </c:pt>
                <c:pt idx="6">
                  <c:v>12.575034744049999</c:v>
                </c:pt>
                <c:pt idx="7">
                  <c:v>18.276138491449998</c:v>
                </c:pt>
                <c:pt idx="8">
                  <c:v>16.310916454299988</c:v>
                </c:pt>
                <c:pt idx="9">
                  <c:v>10.204976795710008</c:v>
                </c:pt>
                <c:pt idx="10">
                  <c:v>5.904127559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47-4B21-BBA2-84FCF690EA4E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ate Stage x Size'!$D$51:$N$51</c:f>
              <c:numCache>
                <c:formatCode>"$"#,##0.0</c:formatCode>
                <c:ptCount val="11"/>
                <c:pt idx="0">
                  <c:v>14.05597526841</c:v>
                </c:pt>
                <c:pt idx="1">
                  <c:v>13.070481315999992</c:v>
                </c:pt>
                <c:pt idx="2">
                  <c:v>12.952239945000002</c:v>
                </c:pt>
                <c:pt idx="3">
                  <c:v>13.857847501740009</c:v>
                </c:pt>
                <c:pt idx="4">
                  <c:v>43.412589198000006</c:v>
                </c:pt>
                <c:pt idx="5">
                  <c:v>33.585361690660008</c:v>
                </c:pt>
                <c:pt idx="6">
                  <c:v>43.861170645999998</c:v>
                </c:pt>
                <c:pt idx="7">
                  <c:v>118.37173630399012</c:v>
                </c:pt>
                <c:pt idx="8">
                  <c:v>59.637198866420015</c:v>
                </c:pt>
                <c:pt idx="9">
                  <c:v>49.922737080790007</c:v>
                </c:pt>
                <c:pt idx="10">
                  <c:v>28.662952461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47-4B21-BBA2-84FCF690EA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9:$BG$9</c:f>
              <c:numCache>
                <c:formatCode>General</c:formatCode>
                <c:ptCount val="22"/>
                <c:pt idx="0">
                  <c:v>169</c:v>
                </c:pt>
                <c:pt idx="1">
                  <c:v>153</c:v>
                </c:pt>
                <c:pt idx="2">
                  <c:v>144</c:v>
                </c:pt>
                <c:pt idx="3">
                  <c:v>143</c:v>
                </c:pt>
                <c:pt idx="4">
                  <c:v>187</c:v>
                </c:pt>
                <c:pt idx="5">
                  <c:v>165</c:v>
                </c:pt>
                <c:pt idx="6">
                  <c:v>122</c:v>
                </c:pt>
                <c:pt idx="7">
                  <c:v>145</c:v>
                </c:pt>
                <c:pt idx="8">
                  <c:v>212</c:v>
                </c:pt>
                <c:pt idx="9">
                  <c:v>152</c:v>
                </c:pt>
                <c:pt idx="10">
                  <c:v>127</c:v>
                </c:pt>
                <c:pt idx="11">
                  <c:v>131</c:v>
                </c:pt>
                <c:pt idx="12">
                  <c:v>175</c:v>
                </c:pt>
                <c:pt idx="13">
                  <c:v>145</c:v>
                </c:pt>
                <c:pt idx="14">
                  <c:v>151</c:v>
                </c:pt>
                <c:pt idx="15">
                  <c:v>127</c:v>
                </c:pt>
                <c:pt idx="16">
                  <c:v>213</c:v>
                </c:pt>
                <c:pt idx="17">
                  <c:v>156</c:v>
                </c:pt>
                <c:pt idx="18">
                  <c:v>150</c:v>
                </c:pt>
                <c:pt idx="19">
                  <c:v>161</c:v>
                </c:pt>
                <c:pt idx="20">
                  <c:v>159</c:v>
                </c:pt>
                <c:pt idx="21">
                  <c:v>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FF-4B0D-9E4C-A1E3CEAC7B02}"/>
            </c:ext>
          </c:extLst>
        </c:ser>
        <c:ser>
          <c:idx val="1"/>
          <c:order val="1"/>
          <c:tx>
            <c:strRef>
              <c:f>'Late Stage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0:$BG$10</c:f>
              <c:numCache>
                <c:formatCode>General</c:formatCode>
                <c:ptCount val="22"/>
                <c:pt idx="0">
                  <c:v>210</c:v>
                </c:pt>
                <c:pt idx="1">
                  <c:v>200</c:v>
                </c:pt>
                <c:pt idx="2">
                  <c:v>168</c:v>
                </c:pt>
                <c:pt idx="3">
                  <c:v>176</c:v>
                </c:pt>
                <c:pt idx="4">
                  <c:v>204</c:v>
                </c:pt>
                <c:pt idx="5">
                  <c:v>206</c:v>
                </c:pt>
                <c:pt idx="6">
                  <c:v>176</c:v>
                </c:pt>
                <c:pt idx="7">
                  <c:v>177</c:v>
                </c:pt>
                <c:pt idx="8">
                  <c:v>249</c:v>
                </c:pt>
                <c:pt idx="9">
                  <c:v>192</c:v>
                </c:pt>
                <c:pt idx="10">
                  <c:v>229</c:v>
                </c:pt>
                <c:pt idx="11">
                  <c:v>217</c:v>
                </c:pt>
                <c:pt idx="12">
                  <c:v>228</c:v>
                </c:pt>
                <c:pt idx="13">
                  <c:v>210</c:v>
                </c:pt>
                <c:pt idx="14">
                  <c:v>170</c:v>
                </c:pt>
                <c:pt idx="15">
                  <c:v>193</c:v>
                </c:pt>
                <c:pt idx="16">
                  <c:v>231</c:v>
                </c:pt>
                <c:pt idx="17">
                  <c:v>232</c:v>
                </c:pt>
                <c:pt idx="18">
                  <c:v>185</c:v>
                </c:pt>
                <c:pt idx="19">
                  <c:v>178</c:v>
                </c:pt>
                <c:pt idx="20">
                  <c:v>175</c:v>
                </c:pt>
                <c:pt idx="21">
                  <c:v>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FF-4B0D-9E4C-A1E3CEAC7B02}"/>
            </c:ext>
          </c:extLst>
        </c:ser>
        <c:ser>
          <c:idx val="2"/>
          <c:order val="2"/>
          <c:tx>
            <c:strRef>
              <c:f>'Late Stage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1:$BG$11</c:f>
              <c:numCache>
                <c:formatCode>General</c:formatCode>
                <c:ptCount val="22"/>
                <c:pt idx="0">
                  <c:v>127</c:v>
                </c:pt>
                <c:pt idx="1">
                  <c:v>128</c:v>
                </c:pt>
                <c:pt idx="2">
                  <c:v>120</c:v>
                </c:pt>
                <c:pt idx="3">
                  <c:v>90</c:v>
                </c:pt>
                <c:pt idx="4">
                  <c:v>145</c:v>
                </c:pt>
                <c:pt idx="5">
                  <c:v>124</c:v>
                </c:pt>
                <c:pt idx="6">
                  <c:v>101</c:v>
                </c:pt>
                <c:pt idx="7">
                  <c:v>106</c:v>
                </c:pt>
                <c:pt idx="8">
                  <c:v>150</c:v>
                </c:pt>
                <c:pt idx="9">
                  <c:v>156</c:v>
                </c:pt>
                <c:pt idx="10">
                  <c:v>122</c:v>
                </c:pt>
                <c:pt idx="11">
                  <c:v>141</c:v>
                </c:pt>
                <c:pt idx="12">
                  <c:v>183</c:v>
                </c:pt>
                <c:pt idx="13">
                  <c:v>146</c:v>
                </c:pt>
                <c:pt idx="14">
                  <c:v>132</c:v>
                </c:pt>
                <c:pt idx="15">
                  <c:v>111</c:v>
                </c:pt>
                <c:pt idx="16">
                  <c:v>130</c:v>
                </c:pt>
                <c:pt idx="17">
                  <c:v>128</c:v>
                </c:pt>
                <c:pt idx="18">
                  <c:v>118</c:v>
                </c:pt>
                <c:pt idx="19">
                  <c:v>136</c:v>
                </c:pt>
                <c:pt idx="20">
                  <c:v>106</c:v>
                </c:pt>
                <c:pt idx="21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FF-4B0D-9E4C-A1E3CEAC7B02}"/>
            </c:ext>
          </c:extLst>
        </c:ser>
        <c:ser>
          <c:idx val="3"/>
          <c:order val="3"/>
          <c:tx>
            <c:strRef>
              <c:f>'Late Stage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2:$BG$12</c:f>
              <c:numCache>
                <c:formatCode>General</c:formatCode>
                <c:ptCount val="22"/>
                <c:pt idx="0">
                  <c:v>165</c:v>
                </c:pt>
                <c:pt idx="1">
                  <c:v>164</c:v>
                </c:pt>
                <c:pt idx="2">
                  <c:v>138</c:v>
                </c:pt>
                <c:pt idx="3">
                  <c:v>156</c:v>
                </c:pt>
                <c:pt idx="4">
                  <c:v>157</c:v>
                </c:pt>
                <c:pt idx="5">
                  <c:v>134</c:v>
                </c:pt>
                <c:pt idx="6">
                  <c:v>131</c:v>
                </c:pt>
                <c:pt idx="7">
                  <c:v>170</c:v>
                </c:pt>
                <c:pt idx="8">
                  <c:v>214</c:v>
                </c:pt>
                <c:pt idx="9">
                  <c:v>209</c:v>
                </c:pt>
                <c:pt idx="10">
                  <c:v>211</c:v>
                </c:pt>
                <c:pt idx="11">
                  <c:v>209</c:v>
                </c:pt>
                <c:pt idx="12">
                  <c:v>245</c:v>
                </c:pt>
                <c:pt idx="13">
                  <c:v>197</c:v>
                </c:pt>
                <c:pt idx="14">
                  <c:v>190</c:v>
                </c:pt>
                <c:pt idx="15">
                  <c:v>154</c:v>
                </c:pt>
                <c:pt idx="16">
                  <c:v>160</c:v>
                </c:pt>
                <c:pt idx="17">
                  <c:v>184</c:v>
                </c:pt>
                <c:pt idx="18">
                  <c:v>155</c:v>
                </c:pt>
                <c:pt idx="19">
                  <c:v>129</c:v>
                </c:pt>
                <c:pt idx="20">
                  <c:v>142</c:v>
                </c:pt>
                <c:pt idx="21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FF-4B0D-9E4C-A1E3CEAC7B02}"/>
            </c:ext>
          </c:extLst>
        </c:ser>
        <c:ser>
          <c:idx val="4"/>
          <c:order val="4"/>
          <c:tx>
            <c:strRef>
              <c:f>'Late Stage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3:$BG$13</c:f>
              <c:numCache>
                <c:formatCode>General</c:formatCode>
                <c:ptCount val="22"/>
                <c:pt idx="0">
                  <c:v>90</c:v>
                </c:pt>
                <c:pt idx="1">
                  <c:v>79</c:v>
                </c:pt>
                <c:pt idx="2">
                  <c:v>91</c:v>
                </c:pt>
                <c:pt idx="3">
                  <c:v>78</c:v>
                </c:pt>
                <c:pt idx="4">
                  <c:v>97</c:v>
                </c:pt>
                <c:pt idx="5">
                  <c:v>82</c:v>
                </c:pt>
                <c:pt idx="6">
                  <c:v>91</c:v>
                </c:pt>
                <c:pt idx="7">
                  <c:v>88</c:v>
                </c:pt>
                <c:pt idx="8">
                  <c:v>130</c:v>
                </c:pt>
                <c:pt idx="9">
                  <c:v>106</c:v>
                </c:pt>
                <c:pt idx="10">
                  <c:v>145</c:v>
                </c:pt>
                <c:pt idx="11">
                  <c:v>130</c:v>
                </c:pt>
                <c:pt idx="12">
                  <c:v>162</c:v>
                </c:pt>
                <c:pt idx="13">
                  <c:v>133</c:v>
                </c:pt>
                <c:pt idx="14">
                  <c:v>98</c:v>
                </c:pt>
                <c:pt idx="15">
                  <c:v>76</c:v>
                </c:pt>
                <c:pt idx="16">
                  <c:v>85</c:v>
                </c:pt>
                <c:pt idx="17">
                  <c:v>82</c:v>
                </c:pt>
                <c:pt idx="18">
                  <c:v>62</c:v>
                </c:pt>
                <c:pt idx="19">
                  <c:v>69</c:v>
                </c:pt>
                <c:pt idx="20">
                  <c:v>79</c:v>
                </c:pt>
                <c:pt idx="21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FF-4B0D-9E4C-A1E3CEAC7B02}"/>
            </c:ext>
          </c:extLst>
        </c:ser>
        <c:ser>
          <c:idx val="5"/>
          <c:order val="5"/>
          <c:tx>
            <c:strRef>
              <c:f>'Late Stage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14:$BG$14</c:f>
              <c:numCache>
                <c:formatCode>General</c:formatCode>
                <c:ptCount val="22"/>
                <c:pt idx="0">
                  <c:v>63</c:v>
                </c:pt>
                <c:pt idx="1">
                  <c:v>68</c:v>
                </c:pt>
                <c:pt idx="2">
                  <c:v>70</c:v>
                </c:pt>
                <c:pt idx="3">
                  <c:v>58</c:v>
                </c:pt>
                <c:pt idx="4">
                  <c:v>90</c:v>
                </c:pt>
                <c:pt idx="5">
                  <c:v>81</c:v>
                </c:pt>
                <c:pt idx="6">
                  <c:v>95</c:v>
                </c:pt>
                <c:pt idx="7">
                  <c:v>92</c:v>
                </c:pt>
                <c:pt idx="8">
                  <c:v>190</c:v>
                </c:pt>
                <c:pt idx="9">
                  <c:v>201</c:v>
                </c:pt>
                <c:pt idx="10">
                  <c:v>194</c:v>
                </c:pt>
                <c:pt idx="11">
                  <c:v>200</c:v>
                </c:pt>
                <c:pt idx="12">
                  <c:v>179</c:v>
                </c:pt>
                <c:pt idx="13">
                  <c:v>151</c:v>
                </c:pt>
                <c:pt idx="14">
                  <c:v>84</c:v>
                </c:pt>
                <c:pt idx="15">
                  <c:v>77</c:v>
                </c:pt>
                <c:pt idx="16">
                  <c:v>62</c:v>
                </c:pt>
                <c:pt idx="17">
                  <c:v>72</c:v>
                </c:pt>
                <c:pt idx="18">
                  <c:v>72</c:v>
                </c:pt>
                <c:pt idx="19">
                  <c:v>58</c:v>
                </c:pt>
                <c:pt idx="20">
                  <c:v>82</c:v>
                </c:pt>
                <c:pt idx="21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FF-4B0D-9E4C-A1E3CEAC7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47:$BG$47</c:f>
              <c:numCache>
                <c:formatCode>"$"#,##0.0</c:formatCode>
                <c:ptCount val="22"/>
                <c:pt idx="0">
                  <c:v>6.010767096099999E-2</c:v>
                </c:pt>
                <c:pt idx="1">
                  <c:v>5.9281863700999984E-2</c:v>
                </c:pt>
                <c:pt idx="2">
                  <c:v>5.2106699467999992E-2</c:v>
                </c:pt>
                <c:pt idx="3">
                  <c:v>6.0699916383000006E-2</c:v>
                </c:pt>
                <c:pt idx="4">
                  <c:v>6.5072134910999987E-2</c:v>
                </c:pt>
                <c:pt idx="5">
                  <c:v>5.603819059000003E-2</c:v>
                </c:pt>
                <c:pt idx="6">
                  <c:v>4.0466680469999988E-2</c:v>
                </c:pt>
                <c:pt idx="7">
                  <c:v>4.9858460447000021E-2</c:v>
                </c:pt>
                <c:pt idx="8">
                  <c:v>7.5366882406999999E-2</c:v>
                </c:pt>
                <c:pt idx="9">
                  <c:v>5.6543940325000035E-2</c:v>
                </c:pt>
                <c:pt idx="10">
                  <c:v>4.5728428851000015E-2</c:v>
                </c:pt>
                <c:pt idx="11">
                  <c:v>5.5930048073000005E-2</c:v>
                </c:pt>
                <c:pt idx="12">
                  <c:v>6.0414279409999987E-2</c:v>
                </c:pt>
                <c:pt idx="13">
                  <c:v>5.4802937878000009E-2</c:v>
                </c:pt>
                <c:pt idx="14">
                  <c:v>4.9862660373000016E-2</c:v>
                </c:pt>
                <c:pt idx="15">
                  <c:v>4.6598124458999989E-2</c:v>
                </c:pt>
                <c:pt idx="16">
                  <c:v>7.3141555041000006E-2</c:v>
                </c:pt>
                <c:pt idx="17">
                  <c:v>5.2726014045999983E-2</c:v>
                </c:pt>
                <c:pt idx="18">
                  <c:v>5.3985357861000012E-2</c:v>
                </c:pt>
                <c:pt idx="19">
                  <c:v>6.4369598090999999E-2</c:v>
                </c:pt>
                <c:pt idx="20">
                  <c:v>6.1615209422999966E-2</c:v>
                </c:pt>
                <c:pt idx="21">
                  <c:v>4.83351109850000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B7-492D-B926-8AF5246EECCC}"/>
            </c:ext>
          </c:extLst>
        </c:ser>
        <c:ser>
          <c:idx val="1"/>
          <c:order val="1"/>
          <c:tx>
            <c:strRef>
              <c:f>'Late Stage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48:$BG$48</c:f>
              <c:numCache>
                <c:formatCode>"$"#,##0.0</c:formatCode>
                <c:ptCount val="22"/>
                <c:pt idx="0">
                  <c:v>0.56087010719600006</c:v>
                </c:pt>
                <c:pt idx="1">
                  <c:v>0.51733427085399974</c:v>
                </c:pt>
                <c:pt idx="2">
                  <c:v>0.43784906920299999</c:v>
                </c:pt>
                <c:pt idx="3">
                  <c:v>0.45593706530599981</c:v>
                </c:pt>
                <c:pt idx="4">
                  <c:v>0.52018302152900009</c:v>
                </c:pt>
                <c:pt idx="5">
                  <c:v>0.54234556799999978</c:v>
                </c:pt>
                <c:pt idx="6">
                  <c:v>0.44945697981999977</c:v>
                </c:pt>
                <c:pt idx="7">
                  <c:v>0.45130425409100011</c:v>
                </c:pt>
                <c:pt idx="8">
                  <c:v>0.60027430988300023</c:v>
                </c:pt>
                <c:pt idx="9">
                  <c:v>0.51617599643200007</c:v>
                </c:pt>
                <c:pt idx="10">
                  <c:v>0.59631478336399979</c:v>
                </c:pt>
                <c:pt idx="11">
                  <c:v>0.57747669519400013</c:v>
                </c:pt>
                <c:pt idx="12">
                  <c:v>0.59244228515000008</c:v>
                </c:pt>
                <c:pt idx="13">
                  <c:v>0.52224246860400014</c:v>
                </c:pt>
                <c:pt idx="14">
                  <c:v>0.44296458858700005</c:v>
                </c:pt>
                <c:pt idx="15">
                  <c:v>0.50133594646200008</c:v>
                </c:pt>
                <c:pt idx="16">
                  <c:v>0.57958384042200017</c:v>
                </c:pt>
                <c:pt idx="17">
                  <c:v>0.56840040993800023</c:v>
                </c:pt>
                <c:pt idx="18">
                  <c:v>0.46843862031199984</c:v>
                </c:pt>
                <c:pt idx="19">
                  <c:v>0.45027020536699985</c:v>
                </c:pt>
                <c:pt idx="20">
                  <c:v>0.43767342735899994</c:v>
                </c:pt>
                <c:pt idx="21">
                  <c:v>0.3449161836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B7-492D-B926-8AF5246EECCC}"/>
            </c:ext>
          </c:extLst>
        </c:ser>
        <c:ser>
          <c:idx val="2"/>
          <c:order val="2"/>
          <c:tx>
            <c:strRef>
              <c:f>'Late Stage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49:$BG$49</c:f>
              <c:numCache>
                <c:formatCode>"$"#,##0.0</c:formatCode>
                <c:ptCount val="22"/>
                <c:pt idx="0">
                  <c:v>0.92017524300000009</c:v>
                </c:pt>
                <c:pt idx="1">
                  <c:v>0.88016328493400009</c:v>
                </c:pt>
                <c:pt idx="2">
                  <c:v>0.83918256533699986</c:v>
                </c:pt>
                <c:pt idx="3">
                  <c:v>0.62898582655000002</c:v>
                </c:pt>
                <c:pt idx="4">
                  <c:v>1.0126261507810006</c:v>
                </c:pt>
                <c:pt idx="5">
                  <c:v>0.86335672459199997</c:v>
                </c:pt>
                <c:pt idx="6">
                  <c:v>0.70710859600000009</c:v>
                </c:pt>
                <c:pt idx="7">
                  <c:v>0.73662958131</c:v>
                </c:pt>
                <c:pt idx="8">
                  <c:v>1.0873741685320002</c:v>
                </c:pt>
                <c:pt idx="9">
                  <c:v>1.1222189890000001</c:v>
                </c:pt>
                <c:pt idx="10">
                  <c:v>0.86291667789600024</c:v>
                </c:pt>
                <c:pt idx="11">
                  <c:v>0.99727308376600032</c:v>
                </c:pt>
                <c:pt idx="12">
                  <c:v>1.2933048927000004</c:v>
                </c:pt>
                <c:pt idx="13">
                  <c:v>1.0004372760000002</c:v>
                </c:pt>
                <c:pt idx="14">
                  <c:v>0.93688777937299994</c:v>
                </c:pt>
                <c:pt idx="15">
                  <c:v>0.80678703600000012</c:v>
                </c:pt>
                <c:pt idx="16">
                  <c:v>0.91213621099999986</c:v>
                </c:pt>
                <c:pt idx="17">
                  <c:v>0.8954528822390001</c:v>
                </c:pt>
                <c:pt idx="18">
                  <c:v>0.80759132499999997</c:v>
                </c:pt>
                <c:pt idx="19">
                  <c:v>0.96253121754399995</c:v>
                </c:pt>
                <c:pt idx="20">
                  <c:v>0.74841267700000014</c:v>
                </c:pt>
                <c:pt idx="21">
                  <c:v>0.65731160712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B7-492D-B926-8AF5246EECCC}"/>
            </c:ext>
          </c:extLst>
        </c:ser>
        <c:ser>
          <c:idx val="3"/>
          <c:order val="3"/>
          <c:tx>
            <c:strRef>
              <c:f>'Late Stage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50:$BG$50</c:f>
              <c:numCache>
                <c:formatCode>"$"#,##0.0</c:formatCode>
                <c:ptCount val="22"/>
                <c:pt idx="0">
                  <c:v>2.5094048398800006</c:v>
                </c:pt>
                <c:pt idx="1">
                  <c:v>2.5725408511899994</c:v>
                </c:pt>
                <c:pt idx="2">
                  <c:v>2.1141553875399994</c:v>
                </c:pt>
                <c:pt idx="3">
                  <c:v>2.4906065204900001</c:v>
                </c:pt>
                <c:pt idx="4">
                  <c:v>2.5166567529999995</c:v>
                </c:pt>
                <c:pt idx="5">
                  <c:v>2.1179543354199994</c:v>
                </c:pt>
                <c:pt idx="6">
                  <c:v>1.9845477049999998</c:v>
                </c:pt>
                <c:pt idx="7">
                  <c:v>2.6157735541699996</c:v>
                </c:pt>
                <c:pt idx="8">
                  <c:v>3.4756102905999997</c:v>
                </c:pt>
                <c:pt idx="9">
                  <c:v>3.3560208399999998</c:v>
                </c:pt>
                <c:pt idx="10">
                  <c:v>3.34279924851</c:v>
                </c:pt>
                <c:pt idx="11">
                  <c:v>3.26778329339</c:v>
                </c:pt>
                <c:pt idx="12">
                  <c:v>3.8780733125700002</c:v>
                </c:pt>
                <c:pt idx="13">
                  <c:v>3.0763916948899999</c:v>
                </c:pt>
                <c:pt idx="14">
                  <c:v>2.9438551254499994</c:v>
                </c:pt>
                <c:pt idx="15">
                  <c:v>2.3710938450000003</c:v>
                </c:pt>
                <c:pt idx="16">
                  <c:v>2.5076174270899996</c:v>
                </c:pt>
                <c:pt idx="17">
                  <c:v>2.7470200764199992</c:v>
                </c:pt>
                <c:pt idx="18">
                  <c:v>2.3496157299999991</c:v>
                </c:pt>
                <c:pt idx="19">
                  <c:v>1.9279856048000001</c:v>
                </c:pt>
                <c:pt idx="20">
                  <c:v>2.3029279950100006</c:v>
                </c:pt>
                <c:pt idx="21">
                  <c:v>2.2089715674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B7-492D-B926-8AF5246EECCC}"/>
            </c:ext>
          </c:extLst>
        </c:ser>
        <c:ser>
          <c:idx val="4"/>
          <c:order val="4"/>
          <c:tx>
            <c:strRef>
              <c:f>'Late Stage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51:$BG$51</c:f>
              <c:numCache>
                <c:formatCode>"$"#,##0.0</c:formatCode>
                <c:ptCount val="22"/>
                <c:pt idx="0">
                  <c:v>3.1222046183199996</c:v>
                </c:pt>
                <c:pt idx="1">
                  <c:v>2.7034853380000001</c:v>
                </c:pt>
                <c:pt idx="2">
                  <c:v>3.14395362545</c:v>
                </c:pt>
                <c:pt idx="3">
                  <c:v>2.7529014389999982</c:v>
                </c:pt>
                <c:pt idx="4">
                  <c:v>3.2832065614899983</c:v>
                </c:pt>
                <c:pt idx="5">
                  <c:v>2.8872163024700002</c:v>
                </c:pt>
                <c:pt idx="6">
                  <c:v>3.1954885763599989</c:v>
                </c:pt>
                <c:pt idx="7">
                  <c:v>3.2091233037300007</c:v>
                </c:pt>
                <c:pt idx="8">
                  <c:v>4.6456786745099983</c:v>
                </c:pt>
                <c:pt idx="9">
                  <c:v>3.7308188449700017</c:v>
                </c:pt>
                <c:pt idx="10">
                  <c:v>5.2772192896499952</c:v>
                </c:pt>
                <c:pt idx="11">
                  <c:v>4.6224216823199997</c:v>
                </c:pt>
                <c:pt idx="12">
                  <c:v>5.6522636480000017</c:v>
                </c:pt>
                <c:pt idx="13">
                  <c:v>4.5689032925099999</c:v>
                </c:pt>
                <c:pt idx="14">
                  <c:v>3.4649212175299984</c:v>
                </c:pt>
                <c:pt idx="15">
                  <c:v>2.62482829626</c:v>
                </c:pt>
                <c:pt idx="16">
                  <c:v>2.8729589740000003</c:v>
                </c:pt>
                <c:pt idx="17">
                  <c:v>2.7872414669999999</c:v>
                </c:pt>
                <c:pt idx="18">
                  <c:v>2.0870264279999997</c:v>
                </c:pt>
                <c:pt idx="19">
                  <c:v>2.45774992671</c:v>
                </c:pt>
                <c:pt idx="20">
                  <c:v>2.685652803</c:v>
                </c:pt>
                <c:pt idx="21">
                  <c:v>3.218474756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B7-492D-B926-8AF5246EECCC}"/>
            </c:ext>
          </c:extLst>
        </c:ser>
        <c:ser>
          <c:idx val="5"/>
          <c:order val="5"/>
          <c:tx>
            <c:strRef>
              <c:f>'Late Stage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Late Stage x Size'!$AL$52:$BG$52</c:f>
              <c:numCache>
                <c:formatCode>"$"#,##0.0</c:formatCode>
                <c:ptCount val="22"/>
                <c:pt idx="0">
                  <c:v>7.7178310619999992</c:v>
                </c:pt>
                <c:pt idx="1">
                  <c:v>9.2519572470000018</c:v>
                </c:pt>
                <c:pt idx="2">
                  <c:v>8.3049921063099994</c:v>
                </c:pt>
                <c:pt idx="3">
                  <c:v>8.3105812753499997</c:v>
                </c:pt>
                <c:pt idx="4">
                  <c:v>11.037138000999995</c:v>
                </c:pt>
                <c:pt idx="5">
                  <c:v>10.914415751</c:v>
                </c:pt>
                <c:pt idx="6">
                  <c:v>11.699135269000003</c:v>
                </c:pt>
                <c:pt idx="7">
                  <c:v>10.210481625000003</c:v>
                </c:pt>
                <c:pt idx="8">
                  <c:v>25.066019919900011</c:v>
                </c:pt>
                <c:pt idx="9">
                  <c:v>29.377456390999999</c:v>
                </c:pt>
                <c:pt idx="10">
                  <c:v>31.118916022100006</c:v>
                </c:pt>
                <c:pt idx="11">
                  <c:v>32.809343970990014</c:v>
                </c:pt>
                <c:pt idx="12">
                  <c:v>22.302017984070002</c:v>
                </c:pt>
                <c:pt idx="13">
                  <c:v>20.163412921639996</c:v>
                </c:pt>
                <c:pt idx="14">
                  <c:v>9.602297316709997</c:v>
                </c:pt>
                <c:pt idx="15">
                  <c:v>7.5694706440000017</c:v>
                </c:pt>
                <c:pt idx="16">
                  <c:v>15.800871082000002</c:v>
                </c:pt>
                <c:pt idx="17">
                  <c:v>8.133686648000003</c:v>
                </c:pt>
                <c:pt idx="18">
                  <c:v>14.645309555790002</c:v>
                </c:pt>
                <c:pt idx="19">
                  <c:v>11.342869795</c:v>
                </c:pt>
                <c:pt idx="20">
                  <c:v>11.617603287999998</c:v>
                </c:pt>
                <c:pt idx="21">
                  <c:v>17.045349172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B7-492D-B926-8AF5246EE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-Growth Activity'!$C$7:$M$7</c:f>
              <c:numCache>
                <c:formatCode>"$"#,##0.0</c:formatCode>
                <c:ptCount val="11"/>
                <c:pt idx="0">
                  <c:v>17.639654924589998</c:v>
                </c:pt>
                <c:pt idx="1">
                  <c:v>24.219188539953006</c:v>
                </c:pt>
                <c:pt idx="2">
                  <c:v>21.662750036413009</c:v>
                </c:pt>
                <c:pt idx="3">
                  <c:v>20.377025294475008</c:v>
                </c:pt>
                <c:pt idx="4">
                  <c:v>28.98190563617899</c:v>
                </c:pt>
                <c:pt idx="5">
                  <c:v>38.098100307183998</c:v>
                </c:pt>
                <c:pt idx="6">
                  <c:v>45.255299793916969</c:v>
                </c:pt>
                <c:pt idx="7">
                  <c:v>88.00905941224002</c:v>
                </c:pt>
                <c:pt idx="8">
                  <c:v>53.083561120567964</c:v>
                </c:pt>
                <c:pt idx="9">
                  <c:v>33.67023817530297</c:v>
                </c:pt>
                <c:pt idx="10">
                  <c:v>17.252703171665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284-4557-B3C5-365B1C9D8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1A-9284-4557-B3C5-365B1C9D810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9284-4557-B3C5-365B1C9D810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284-4557-B3C5-365B1C9D81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F-9284-4557-B3C5-365B1C9D810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0-9284-4557-B3C5-365B1C9D810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9284-4557-B3C5-365B1C9D810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9284-4557-B3C5-365B1C9D810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5-9284-4557-B3C5-365B1C9D8104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enture-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-Growth Activity'!$C$8:$M$8</c:f>
              <c:numCache>
                <c:formatCode>General</c:formatCode>
                <c:ptCount val="11"/>
                <c:pt idx="0">
                  <c:v>548</c:v>
                </c:pt>
                <c:pt idx="1">
                  <c:v>516</c:v>
                </c:pt>
                <c:pt idx="2">
                  <c:v>500</c:v>
                </c:pt>
                <c:pt idx="3">
                  <c:v>534</c:v>
                </c:pt>
                <c:pt idx="4">
                  <c:v>634</c:v>
                </c:pt>
                <c:pt idx="5">
                  <c:v>678</c:v>
                </c:pt>
                <c:pt idx="6">
                  <c:v>750</c:v>
                </c:pt>
                <c:pt idx="7">
                  <c:v>933</c:v>
                </c:pt>
                <c:pt idx="8">
                  <c:v>810</c:v>
                </c:pt>
                <c:pt idx="9">
                  <c:v>740</c:v>
                </c:pt>
                <c:pt idx="10">
                  <c:v>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9284-4557-B3C5-365B1C9D8104}"/>
            </c:ext>
          </c:extLst>
        </c:ser>
        <c:ser>
          <c:idx val="2"/>
          <c:order val="2"/>
          <c:tx>
            <c:strRef>
              <c:f>'Venture-Growth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noFill/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9284-4557-B3C5-365B1C9D810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9284-4557-B3C5-365B1C9D810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9284-4557-B3C5-365B1C9D810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B-9284-4557-B3C5-365B1C9D810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C-9284-4557-B3C5-365B1C9D810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D-9284-4557-B3C5-365B1C9D810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E-9284-4557-B3C5-365B1C9D810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F-9284-4557-B3C5-365B1C9D810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30-9284-4557-B3C5-365B1C9D8104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chemeClr val="accent5"/>
                </a:solidFill>
                <a:ln w="6350" cap="flat" cmpd="sng" algn="ctr">
                  <a:solidFill>
                    <a:srgbClr val="F5C914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9284-4557-B3C5-365B1C9D8104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32-9284-4557-B3C5-365B1C9D8104}"/>
              </c:ext>
            </c:extLst>
          </c:dPt>
          <c:cat>
            <c:numRef>
              <c:f>'Venture-Growth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9">
                  <c:v>5</c:v>
                </c:pt>
                <c:pt idx="1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9284-4557-B3C5-365B1C9D8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66739151356080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-Growth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-Growth Activity'!$W$40:$AR$40</c:f>
              <c:numCache>
                <c:formatCode>"$"#,##0.0</c:formatCode>
                <c:ptCount val="22"/>
                <c:pt idx="0">
                  <c:v>12.218855096775997</c:v>
                </c:pt>
                <c:pt idx="1">
                  <c:v>9.2913644770000055</c:v>
                </c:pt>
                <c:pt idx="2">
                  <c:v>8.0928971027400038</c:v>
                </c:pt>
                <c:pt idx="3">
                  <c:v>8.4949836306680027</c:v>
                </c:pt>
                <c:pt idx="4">
                  <c:v>7.8898506860000008</c:v>
                </c:pt>
                <c:pt idx="5">
                  <c:v>8.9233775254980028</c:v>
                </c:pt>
                <c:pt idx="6">
                  <c:v>16.116894057717001</c:v>
                </c:pt>
                <c:pt idx="7">
                  <c:v>12.325177524702005</c:v>
                </c:pt>
                <c:pt idx="8">
                  <c:v>24.655101867943991</c:v>
                </c:pt>
                <c:pt idx="9">
                  <c:v>20.376293893399996</c:v>
                </c:pt>
                <c:pt idx="10">
                  <c:v>21.500460175369998</c:v>
                </c:pt>
                <c:pt idx="11">
                  <c:v>21.477203475526</c:v>
                </c:pt>
                <c:pt idx="12">
                  <c:v>15.366859326343999</c:v>
                </c:pt>
                <c:pt idx="13">
                  <c:v>20.128142805214001</c:v>
                </c:pt>
                <c:pt idx="14">
                  <c:v>7.6903575019940016</c:v>
                </c:pt>
                <c:pt idx="15">
                  <c:v>9.8982014870159993</c:v>
                </c:pt>
                <c:pt idx="16">
                  <c:v>14.017552360650996</c:v>
                </c:pt>
                <c:pt idx="17">
                  <c:v>5.0280009404819985</c:v>
                </c:pt>
                <c:pt idx="18">
                  <c:v>6.1861671671699998</c:v>
                </c:pt>
                <c:pt idx="19">
                  <c:v>8.438517706999999</c:v>
                </c:pt>
                <c:pt idx="20">
                  <c:v>6.5303421388360006</c:v>
                </c:pt>
                <c:pt idx="21">
                  <c:v>10.72236103283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0-4CDC-BE03-24AFFFE87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Venture-Growth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-Growth Activity'!$W$41:$AR$41</c:f>
              <c:numCache>
                <c:formatCode>General</c:formatCode>
                <c:ptCount val="22"/>
                <c:pt idx="0">
                  <c:v>177</c:v>
                </c:pt>
                <c:pt idx="1">
                  <c:v>179</c:v>
                </c:pt>
                <c:pt idx="2">
                  <c:v>174</c:v>
                </c:pt>
                <c:pt idx="3">
                  <c:v>148</c:v>
                </c:pt>
                <c:pt idx="4">
                  <c:v>203</c:v>
                </c:pt>
                <c:pt idx="5">
                  <c:v>169</c:v>
                </c:pt>
                <c:pt idx="6">
                  <c:v>184</c:v>
                </c:pt>
                <c:pt idx="7">
                  <c:v>194</c:v>
                </c:pt>
                <c:pt idx="8">
                  <c:v>229</c:v>
                </c:pt>
                <c:pt idx="9">
                  <c:v>250</c:v>
                </c:pt>
                <c:pt idx="10">
                  <c:v>227</c:v>
                </c:pt>
                <c:pt idx="11">
                  <c:v>227</c:v>
                </c:pt>
                <c:pt idx="12">
                  <c:v>240</c:v>
                </c:pt>
                <c:pt idx="13">
                  <c:v>192</c:v>
                </c:pt>
                <c:pt idx="14">
                  <c:v>174</c:v>
                </c:pt>
                <c:pt idx="15">
                  <c:v>204</c:v>
                </c:pt>
                <c:pt idx="16">
                  <c:v>210</c:v>
                </c:pt>
                <c:pt idx="17">
                  <c:v>195</c:v>
                </c:pt>
                <c:pt idx="18">
                  <c:v>159</c:v>
                </c:pt>
                <c:pt idx="19">
                  <c:v>176</c:v>
                </c:pt>
                <c:pt idx="20">
                  <c:v>217</c:v>
                </c:pt>
                <c:pt idx="21">
                  <c:v>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90-4CDC-BE03-24AFFFE87C00}"/>
            </c:ext>
          </c:extLst>
        </c:ser>
        <c:ser>
          <c:idx val="2"/>
          <c:order val="2"/>
          <c:tx>
            <c:strRef>
              <c:f>'Venture-Growth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C90-4CDC-BE03-24AFFFE87C0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C90-4CDC-BE03-24AFFFE87C0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C90-4CDC-BE03-24AFFFE87C0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C90-4CDC-BE03-24AFFFE87C0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C90-4CDC-BE03-24AFFFE87C0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C90-4CDC-BE03-24AFFFE87C0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C90-4CDC-BE03-24AFFFE87C0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C90-4CDC-BE03-24AFFFE87C0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C90-4CDC-BE03-24AFFFE87C00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C90-4CDC-BE03-24AFFFE87C00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C90-4CDC-BE03-24AFFFE87C00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C90-4CDC-BE03-24AFFFE87C00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C90-4CDC-BE03-24AFFFE87C0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C90-4CDC-BE03-24AFFFE87C00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C90-4CDC-BE03-24AFFFE87C00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C90-4CDC-BE03-24AFFFE87C00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C90-4CDC-BE03-24AFFFE87C00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C90-4CDC-BE03-24AFFFE87C00}"/>
              </c:ext>
            </c:extLst>
          </c:dPt>
          <c:dPt>
            <c:idx val="1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EC90-4CDC-BE03-24AFFFE87C00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EC90-4CDC-BE03-24AFFFE87C00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EC90-4CDC-BE03-24AFFFE87C00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C90-4CDC-BE03-24AFFFE87C00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C90-4CDC-BE03-24AFFFE87C00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C90-4CDC-BE03-24AFFFE87C00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C90-4CDC-BE03-24AFFFE87C00}"/>
              </c:ext>
            </c:extLst>
          </c:dPt>
          <c:cat>
            <c:multiLvlStrRef>
              <c:f>'Venture-Growth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*</c:v>
                  </c:pt>
                </c:lvl>
              </c:multiLvlStrCache>
            </c:multiLvlStrRef>
          </c:cat>
          <c:val>
            <c:numRef>
              <c:f>'Venture-Growth Activity'!$W$42:$AR$42</c:f>
              <c:numCache>
                <c:formatCode>General</c:formatCode>
                <c:ptCount val="22"/>
                <c:pt idx="18">
                  <c:v>3</c:v>
                </c:pt>
                <c:pt idx="19">
                  <c:v>1</c:v>
                </c:pt>
                <c:pt idx="20">
                  <c:v>0</c:v>
                </c:pt>
                <c:pt idx="21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C90-4CDC-BE03-24AFFFE87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8:$N$8</c:f>
              <c:numCache>
                <c:formatCode>General</c:formatCode>
                <c:ptCount val="11"/>
                <c:pt idx="0">
                  <c:v>50</c:v>
                </c:pt>
                <c:pt idx="1">
                  <c:v>42</c:v>
                </c:pt>
                <c:pt idx="2">
                  <c:v>59</c:v>
                </c:pt>
                <c:pt idx="3">
                  <c:v>48</c:v>
                </c:pt>
                <c:pt idx="4">
                  <c:v>57</c:v>
                </c:pt>
                <c:pt idx="5">
                  <c:v>62</c:v>
                </c:pt>
                <c:pt idx="6">
                  <c:v>58</c:v>
                </c:pt>
                <c:pt idx="7">
                  <c:v>61</c:v>
                </c:pt>
                <c:pt idx="8">
                  <c:v>60</c:v>
                </c:pt>
                <c:pt idx="9">
                  <c:v>68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D0-4794-B979-307519BE2E16}"/>
            </c:ext>
          </c:extLst>
        </c:ser>
        <c:ser>
          <c:idx val="1"/>
          <c:order val="1"/>
          <c:tx>
            <c:strRef>
              <c:f>'Venture Growth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9:$N$9</c:f>
              <c:numCache>
                <c:formatCode>General</c:formatCode>
                <c:ptCount val="11"/>
                <c:pt idx="0">
                  <c:v>92</c:v>
                </c:pt>
                <c:pt idx="1">
                  <c:v>93</c:v>
                </c:pt>
                <c:pt idx="2">
                  <c:v>102</c:v>
                </c:pt>
                <c:pt idx="3">
                  <c:v>98</c:v>
                </c:pt>
                <c:pt idx="4">
                  <c:v>91</c:v>
                </c:pt>
                <c:pt idx="5">
                  <c:v>114</c:v>
                </c:pt>
                <c:pt idx="6">
                  <c:v>119</c:v>
                </c:pt>
                <c:pt idx="7">
                  <c:v>107</c:v>
                </c:pt>
                <c:pt idx="8">
                  <c:v>118</c:v>
                </c:pt>
                <c:pt idx="9">
                  <c:v>113</c:v>
                </c:pt>
                <c:pt idx="10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D0-4794-B979-307519BE2E16}"/>
            </c:ext>
          </c:extLst>
        </c:ser>
        <c:ser>
          <c:idx val="2"/>
          <c:order val="2"/>
          <c:tx>
            <c:strRef>
              <c:f>'Venture Growth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10:$N$10</c:f>
              <c:numCache>
                <c:formatCode>General</c:formatCode>
                <c:ptCount val="11"/>
                <c:pt idx="0">
                  <c:v>72</c:v>
                </c:pt>
                <c:pt idx="1">
                  <c:v>52</c:v>
                </c:pt>
                <c:pt idx="2">
                  <c:v>66</c:v>
                </c:pt>
                <c:pt idx="3">
                  <c:v>59</c:v>
                </c:pt>
                <c:pt idx="4">
                  <c:v>87</c:v>
                </c:pt>
                <c:pt idx="5">
                  <c:v>75</c:v>
                </c:pt>
                <c:pt idx="6">
                  <c:v>79</c:v>
                </c:pt>
                <c:pt idx="7">
                  <c:v>71</c:v>
                </c:pt>
                <c:pt idx="8">
                  <c:v>84</c:v>
                </c:pt>
                <c:pt idx="9">
                  <c:v>76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D0-4794-B979-307519BE2E16}"/>
            </c:ext>
          </c:extLst>
        </c:ser>
        <c:ser>
          <c:idx val="3"/>
          <c:order val="3"/>
          <c:tx>
            <c:strRef>
              <c:f>'Venture Growth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11:$N$11</c:f>
              <c:numCache>
                <c:formatCode>General</c:formatCode>
                <c:ptCount val="11"/>
                <c:pt idx="0">
                  <c:v>126</c:v>
                </c:pt>
                <c:pt idx="1">
                  <c:v>119</c:v>
                </c:pt>
                <c:pt idx="2">
                  <c:v>96</c:v>
                </c:pt>
                <c:pt idx="3">
                  <c:v>119</c:v>
                </c:pt>
                <c:pt idx="4">
                  <c:v>116</c:v>
                </c:pt>
                <c:pt idx="5">
                  <c:v>131</c:v>
                </c:pt>
                <c:pt idx="6">
                  <c:v>120</c:v>
                </c:pt>
                <c:pt idx="7">
                  <c:v>131</c:v>
                </c:pt>
                <c:pt idx="8">
                  <c:v>107</c:v>
                </c:pt>
                <c:pt idx="9">
                  <c:v>113</c:v>
                </c:pt>
                <c:pt idx="1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D0-4794-B979-307519BE2E16}"/>
            </c:ext>
          </c:extLst>
        </c:ser>
        <c:ser>
          <c:idx val="4"/>
          <c:order val="4"/>
          <c:tx>
            <c:strRef>
              <c:f>'Venture Growth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12:$N$12</c:f>
              <c:numCache>
                <c:formatCode>General</c:formatCode>
                <c:ptCount val="11"/>
                <c:pt idx="0">
                  <c:v>97</c:v>
                </c:pt>
                <c:pt idx="1">
                  <c:v>84</c:v>
                </c:pt>
                <c:pt idx="2">
                  <c:v>85</c:v>
                </c:pt>
                <c:pt idx="3">
                  <c:v>77</c:v>
                </c:pt>
                <c:pt idx="4">
                  <c:v>93</c:v>
                </c:pt>
                <c:pt idx="5">
                  <c:v>79</c:v>
                </c:pt>
                <c:pt idx="6">
                  <c:v>85</c:v>
                </c:pt>
                <c:pt idx="7">
                  <c:v>115</c:v>
                </c:pt>
                <c:pt idx="8">
                  <c:v>88</c:v>
                </c:pt>
                <c:pt idx="9">
                  <c:v>94</c:v>
                </c:pt>
                <c:pt idx="10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D0-4794-B979-307519BE2E16}"/>
            </c:ext>
          </c:extLst>
        </c:ser>
        <c:ser>
          <c:idx val="5"/>
          <c:order val="5"/>
          <c:tx>
            <c:strRef>
              <c:f>'Venture Growth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13:$N$13</c:f>
              <c:numCache>
                <c:formatCode>General</c:formatCode>
                <c:ptCount val="11"/>
                <c:pt idx="0">
                  <c:v>87</c:v>
                </c:pt>
                <c:pt idx="1">
                  <c:v>101</c:v>
                </c:pt>
                <c:pt idx="2">
                  <c:v>63</c:v>
                </c:pt>
                <c:pt idx="3">
                  <c:v>91</c:v>
                </c:pt>
                <c:pt idx="4">
                  <c:v>147</c:v>
                </c:pt>
                <c:pt idx="5">
                  <c:v>155</c:v>
                </c:pt>
                <c:pt idx="6">
                  <c:v>215</c:v>
                </c:pt>
                <c:pt idx="7">
                  <c:v>368</c:v>
                </c:pt>
                <c:pt idx="8">
                  <c:v>227</c:v>
                </c:pt>
                <c:pt idx="9">
                  <c:v>130</c:v>
                </c:pt>
                <c:pt idx="10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D0-4794-B979-307519BE2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6:$N$46</c:f>
              <c:numCache>
                <c:formatCode>"$"#,##0.0</c:formatCode>
                <c:ptCount val="11"/>
                <c:pt idx="0">
                  <c:v>2.3425303999999997E-2</c:v>
                </c:pt>
                <c:pt idx="1">
                  <c:v>1.8570510000000005E-2</c:v>
                </c:pt>
                <c:pt idx="2">
                  <c:v>2.7120747272000003E-2</c:v>
                </c:pt>
                <c:pt idx="3">
                  <c:v>1.7037490999999995E-2</c:v>
                </c:pt>
                <c:pt idx="4">
                  <c:v>2.0735833251000004E-2</c:v>
                </c:pt>
                <c:pt idx="5">
                  <c:v>2.5078042465000002E-2</c:v>
                </c:pt>
                <c:pt idx="6">
                  <c:v>2.6173337290000001E-2</c:v>
                </c:pt>
                <c:pt idx="7">
                  <c:v>2.3884944000000002E-2</c:v>
                </c:pt>
                <c:pt idx="8">
                  <c:v>2.0289097170000003E-2</c:v>
                </c:pt>
                <c:pt idx="9">
                  <c:v>2.8968542999999992E-2</c:v>
                </c:pt>
                <c:pt idx="10">
                  <c:v>1.58182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54-47E7-AE18-51C72ABE038D}"/>
            </c:ext>
          </c:extLst>
        </c:ser>
        <c:ser>
          <c:idx val="1"/>
          <c:order val="1"/>
          <c:tx>
            <c:strRef>
              <c:f>'Venture Growth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7:$N$47</c:f>
              <c:numCache>
                <c:formatCode>"$"#,##0.0</c:formatCode>
                <c:ptCount val="11"/>
                <c:pt idx="0">
                  <c:v>0.27036181800000003</c:v>
                </c:pt>
                <c:pt idx="1">
                  <c:v>0.25268957600000003</c:v>
                </c:pt>
                <c:pt idx="2">
                  <c:v>0.29411347658299997</c:v>
                </c:pt>
                <c:pt idx="3">
                  <c:v>0.26437158277400002</c:v>
                </c:pt>
                <c:pt idx="4">
                  <c:v>0.25835352125</c:v>
                </c:pt>
                <c:pt idx="5">
                  <c:v>0.28709171466799999</c:v>
                </c:pt>
                <c:pt idx="6">
                  <c:v>0.331895903755</c:v>
                </c:pt>
                <c:pt idx="7">
                  <c:v>0.27926174521399999</c:v>
                </c:pt>
                <c:pt idx="8">
                  <c:v>0.30418436221799994</c:v>
                </c:pt>
                <c:pt idx="9">
                  <c:v>0.30068706821100005</c:v>
                </c:pt>
                <c:pt idx="10">
                  <c:v>0.191140813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54-47E7-AE18-51C72ABE038D}"/>
            </c:ext>
          </c:extLst>
        </c:ser>
        <c:ser>
          <c:idx val="2"/>
          <c:order val="2"/>
          <c:tx>
            <c:strRef>
              <c:f>'Venture Growth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8:$N$48</c:f>
              <c:numCache>
                <c:formatCode>"$"#,##0.0</c:formatCode>
                <c:ptCount val="11"/>
                <c:pt idx="0">
                  <c:v>0.50628896800000001</c:v>
                </c:pt>
                <c:pt idx="1">
                  <c:v>0.33887164714299994</c:v>
                </c:pt>
                <c:pt idx="2">
                  <c:v>0.42625710369800002</c:v>
                </c:pt>
                <c:pt idx="3">
                  <c:v>0.40976058986100006</c:v>
                </c:pt>
                <c:pt idx="4">
                  <c:v>0.61046282671800012</c:v>
                </c:pt>
                <c:pt idx="5">
                  <c:v>0.53338245732099998</c:v>
                </c:pt>
                <c:pt idx="6">
                  <c:v>0.56586675107200002</c:v>
                </c:pt>
                <c:pt idx="7">
                  <c:v>0.50129683629600008</c:v>
                </c:pt>
                <c:pt idx="8">
                  <c:v>0.55356872152999981</c:v>
                </c:pt>
                <c:pt idx="9">
                  <c:v>0.528334419482</c:v>
                </c:pt>
                <c:pt idx="10">
                  <c:v>0.35606344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54-47E7-AE18-51C72ABE038D}"/>
            </c:ext>
          </c:extLst>
        </c:ser>
        <c:ser>
          <c:idx val="3"/>
          <c:order val="3"/>
          <c:tx>
            <c:strRef>
              <c:f>'Venture Growth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49:$N$49</c:f>
              <c:numCache>
                <c:formatCode>"$"#,##0.0</c:formatCode>
                <c:ptCount val="11"/>
                <c:pt idx="0">
                  <c:v>1.9666645256899995</c:v>
                </c:pt>
                <c:pt idx="1">
                  <c:v>1.9143426518100009</c:v>
                </c:pt>
                <c:pt idx="2">
                  <c:v>1.4874384559999998</c:v>
                </c:pt>
                <c:pt idx="3">
                  <c:v>1.8870445859999994</c:v>
                </c:pt>
                <c:pt idx="4">
                  <c:v>1.8904459889599998</c:v>
                </c:pt>
                <c:pt idx="5">
                  <c:v>2.0812675649999988</c:v>
                </c:pt>
                <c:pt idx="6">
                  <c:v>1.9018553019299993</c:v>
                </c:pt>
                <c:pt idx="7">
                  <c:v>2.0334456933299991</c:v>
                </c:pt>
                <c:pt idx="8">
                  <c:v>1.7341319040000001</c:v>
                </c:pt>
                <c:pt idx="9">
                  <c:v>1.8173071114400001</c:v>
                </c:pt>
                <c:pt idx="10">
                  <c:v>0.8324177678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54-47E7-AE18-51C72ABE038D}"/>
            </c:ext>
          </c:extLst>
        </c:ser>
        <c:ser>
          <c:idx val="4"/>
          <c:order val="4"/>
          <c:tx>
            <c:strRef>
              <c:f>'Venture Growth x Size'!$C$50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50:$N$50</c:f>
              <c:numCache>
                <c:formatCode>"$"#,##0.0</c:formatCode>
                <c:ptCount val="11"/>
                <c:pt idx="0">
                  <c:v>3.3619816009999997</c:v>
                </c:pt>
                <c:pt idx="1">
                  <c:v>2.9433307349999995</c:v>
                </c:pt>
                <c:pt idx="2">
                  <c:v>2.8468022640000017</c:v>
                </c:pt>
                <c:pt idx="3">
                  <c:v>2.7611355861599995</c:v>
                </c:pt>
                <c:pt idx="4">
                  <c:v>3.1040299269999991</c:v>
                </c:pt>
                <c:pt idx="5">
                  <c:v>2.8961722277400002</c:v>
                </c:pt>
                <c:pt idx="6">
                  <c:v>3.01387419908</c:v>
                </c:pt>
                <c:pt idx="7">
                  <c:v>4.0455413000000009</c:v>
                </c:pt>
                <c:pt idx="8">
                  <c:v>3.2015732358499989</c:v>
                </c:pt>
                <c:pt idx="9">
                  <c:v>3.2219303005700004</c:v>
                </c:pt>
                <c:pt idx="10">
                  <c:v>1.31456703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54-47E7-AE18-51C72ABE038D}"/>
            </c:ext>
          </c:extLst>
        </c:ser>
        <c:ser>
          <c:idx val="5"/>
          <c:order val="5"/>
          <c:tx>
            <c:strRef>
              <c:f>'Venture Growth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Venture Growth x Size'!$D$51:$N$51</c:f>
              <c:numCache>
                <c:formatCode>"$"#,##0.0</c:formatCode>
                <c:ptCount val="11"/>
                <c:pt idx="0">
                  <c:v>11.510932707899999</c:v>
                </c:pt>
                <c:pt idx="1">
                  <c:v>18.751383420000003</c:v>
                </c:pt>
                <c:pt idx="2">
                  <c:v>16.581017988860005</c:v>
                </c:pt>
                <c:pt idx="3">
                  <c:v>15.037675458679999</c:v>
                </c:pt>
                <c:pt idx="4">
                  <c:v>23.097877538999995</c:v>
                </c:pt>
                <c:pt idx="5">
                  <c:v>32.275108299990002</c:v>
                </c:pt>
                <c:pt idx="6">
                  <c:v>39.415634300790032</c:v>
                </c:pt>
                <c:pt idx="7">
                  <c:v>81.12562889340002</c:v>
                </c:pt>
                <c:pt idx="8">
                  <c:v>47.269813799799998</c:v>
                </c:pt>
                <c:pt idx="9">
                  <c:v>27.7730107326</c:v>
                </c:pt>
                <c:pt idx="10">
                  <c:v>14.542695908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54-47E7-AE18-51C72ABE0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9:$BG$9</c:f>
              <c:numCache>
                <c:formatCode>General</c:formatCode>
                <c:ptCount val="22"/>
                <c:pt idx="0">
                  <c:v>14</c:v>
                </c:pt>
                <c:pt idx="1">
                  <c:v>21</c:v>
                </c:pt>
                <c:pt idx="2">
                  <c:v>15</c:v>
                </c:pt>
                <c:pt idx="3">
                  <c:v>12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16</c:v>
                </c:pt>
                <c:pt idx="8">
                  <c:v>12</c:v>
                </c:pt>
                <c:pt idx="9">
                  <c:v>13</c:v>
                </c:pt>
                <c:pt idx="10">
                  <c:v>21</c:v>
                </c:pt>
                <c:pt idx="11">
                  <c:v>15</c:v>
                </c:pt>
                <c:pt idx="12">
                  <c:v>19</c:v>
                </c:pt>
                <c:pt idx="13">
                  <c:v>15</c:v>
                </c:pt>
                <c:pt idx="14">
                  <c:v>11</c:v>
                </c:pt>
                <c:pt idx="15">
                  <c:v>15</c:v>
                </c:pt>
                <c:pt idx="16">
                  <c:v>13</c:v>
                </c:pt>
                <c:pt idx="17">
                  <c:v>30</c:v>
                </c:pt>
                <c:pt idx="18">
                  <c:v>10</c:v>
                </c:pt>
                <c:pt idx="19">
                  <c:v>15</c:v>
                </c:pt>
                <c:pt idx="20">
                  <c:v>18</c:v>
                </c:pt>
                <c:pt idx="21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F2-44B7-A249-04C35B27C2AE}"/>
            </c:ext>
          </c:extLst>
        </c:ser>
        <c:ser>
          <c:idx val="1"/>
          <c:order val="1"/>
          <c:tx>
            <c:strRef>
              <c:f>'Venture Growth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0:$BG$10</c:f>
              <c:numCache>
                <c:formatCode>General</c:formatCode>
                <c:ptCount val="22"/>
                <c:pt idx="0">
                  <c:v>29</c:v>
                </c:pt>
                <c:pt idx="1">
                  <c:v>27</c:v>
                </c:pt>
                <c:pt idx="2">
                  <c:v>30</c:v>
                </c:pt>
                <c:pt idx="3">
                  <c:v>28</c:v>
                </c:pt>
                <c:pt idx="4">
                  <c:v>38</c:v>
                </c:pt>
                <c:pt idx="5">
                  <c:v>30</c:v>
                </c:pt>
                <c:pt idx="6">
                  <c:v>22</c:v>
                </c:pt>
                <c:pt idx="7">
                  <c:v>29</c:v>
                </c:pt>
                <c:pt idx="8">
                  <c:v>27</c:v>
                </c:pt>
                <c:pt idx="9">
                  <c:v>32</c:v>
                </c:pt>
                <c:pt idx="10">
                  <c:v>23</c:v>
                </c:pt>
                <c:pt idx="11">
                  <c:v>25</c:v>
                </c:pt>
                <c:pt idx="12">
                  <c:v>27</c:v>
                </c:pt>
                <c:pt idx="13">
                  <c:v>28</c:v>
                </c:pt>
                <c:pt idx="14">
                  <c:v>24</c:v>
                </c:pt>
                <c:pt idx="15">
                  <c:v>39</c:v>
                </c:pt>
                <c:pt idx="16">
                  <c:v>30</c:v>
                </c:pt>
                <c:pt idx="17">
                  <c:v>28</c:v>
                </c:pt>
                <c:pt idx="18">
                  <c:v>23</c:v>
                </c:pt>
                <c:pt idx="19">
                  <c:v>32</c:v>
                </c:pt>
                <c:pt idx="20">
                  <c:v>42</c:v>
                </c:pt>
                <c:pt idx="2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F2-44B7-A249-04C35B27C2AE}"/>
            </c:ext>
          </c:extLst>
        </c:ser>
        <c:ser>
          <c:idx val="2"/>
          <c:order val="2"/>
          <c:tx>
            <c:strRef>
              <c:f>'Venture Growth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1:$BG$11</c:f>
              <c:numCache>
                <c:formatCode>General</c:formatCode>
                <c:ptCount val="22"/>
                <c:pt idx="0">
                  <c:v>19</c:v>
                </c:pt>
                <c:pt idx="1">
                  <c:v>17</c:v>
                </c:pt>
                <c:pt idx="2">
                  <c:v>24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23</c:v>
                </c:pt>
                <c:pt idx="7">
                  <c:v>11</c:v>
                </c:pt>
                <c:pt idx="8">
                  <c:v>12</c:v>
                </c:pt>
                <c:pt idx="9">
                  <c:v>17</c:v>
                </c:pt>
                <c:pt idx="10">
                  <c:v>14</c:v>
                </c:pt>
                <c:pt idx="11">
                  <c:v>28</c:v>
                </c:pt>
                <c:pt idx="12">
                  <c:v>20</c:v>
                </c:pt>
                <c:pt idx="13">
                  <c:v>18</c:v>
                </c:pt>
                <c:pt idx="14">
                  <c:v>20</c:v>
                </c:pt>
                <c:pt idx="15">
                  <c:v>26</c:v>
                </c:pt>
                <c:pt idx="16">
                  <c:v>25</c:v>
                </c:pt>
                <c:pt idx="17">
                  <c:v>23</c:v>
                </c:pt>
                <c:pt idx="18">
                  <c:v>15</c:v>
                </c:pt>
                <c:pt idx="19">
                  <c:v>13</c:v>
                </c:pt>
                <c:pt idx="20">
                  <c:v>32</c:v>
                </c:pt>
                <c:pt idx="2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F2-44B7-A249-04C35B27C2AE}"/>
            </c:ext>
          </c:extLst>
        </c:ser>
        <c:ser>
          <c:idx val="3"/>
          <c:order val="3"/>
          <c:tx>
            <c:strRef>
              <c:f>'Venture Growth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2:$BG$12</c:f>
              <c:numCache>
                <c:formatCode>General</c:formatCode>
                <c:ptCount val="22"/>
                <c:pt idx="0">
                  <c:v>35</c:v>
                </c:pt>
                <c:pt idx="1">
                  <c:v>37</c:v>
                </c:pt>
                <c:pt idx="2">
                  <c:v>33</c:v>
                </c:pt>
                <c:pt idx="3">
                  <c:v>26</c:v>
                </c:pt>
                <c:pt idx="4">
                  <c:v>37</c:v>
                </c:pt>
                <c:pt idx="5">
                  <c:v>21</c:v>
                </c:pt>
                <c:pt idx="6">
                  <c:v>29</c:v>
                </c:pt>
                <c:pt idx="7">
                  <c:v>33</c:v>
                </c:pt>
                <c:pt idx="8">
                  <c:v>32</c:v>
                </c:pt>
                <c:pt idx="9">
                  <c:v>36</c:v>
                </c:pt>
                <c:pt idx="10">
                  <c:v>42</c:v>
                </c:pt>
                <c:pt idx="11">
                  <c:v>21</c:v>
                </c:pt>
                <c:pt idx="12">
                  <c:v>21</c:v>
                </c:pt>
                <c:pt idx="13">
                  <c:v>24</c:v>
                </c:pt>
                <c:pt idx="14">
                  <c:v>29</c:v>
                </c:pt>
                <c:pt idx="15">
                  <c:v>33</c:v>
                </c:pt>
                <c:pt idx="16">
                  <c:v>26</c:v>
                </c:pt>
                <c:pt idx="17">
                  <c:v>30</c:v>
                </c:pt>
                <c:pt idx="18">
                  <c:v>30</c:v>
                </c:pt>
                <c:pt idx="19">
                  <c:v>27</c:v>
                </c:pt>
                <c:pt idx="20">
                  <c:v>20</c:v>
                </c:pt>
                <c:pt idx="21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F2-44B7-A249-04C35B27C2AE}"/>
            </c:ext>
          </c:extLst>
        </c:ser>
        <c:ser>
          <c:idx val="4"/>
          <c:order val="4"/>
          <c:tx>
            <c:strRef>
              <c:f>'Venture Growth x Size'!$Q$13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3:$BG$13</c:f>
              <c:numCache>
                <c:formatCode>General</c:formatCode>
                <c:ptCount val="22"/>
                <c:pt idx="0">
                  <c:v>18</c:v>
                </c:pt>
                <c:pt idx="1">
                  <c:v>25</c:v>
                </c:pt>
                <c:pt idx="2">
                  <c:v>17</c:v>
                </c:pt>
                <c:pt idx="3">
                  <c:v>19</c:v>
                </c:pt>
                <c:pt idx="4">
                  <c:v>32</c:v>
                </c:pt>
                <c:pt idx="5">
                  <c:v>14</c:v>
                </c:pt>
                <c:pt idx="6">
                  <c:v>20</c:v>
                </c:pt>
                <c:pt idx="7">
                  <c:v>19</c:v>
                </c:pt>
                <c:pt idx="8">
                  <c:v>28</c:v>
                </c:pt>
                <c:pt idx="9">
                  <c:v>29</c:v>
                </c:pt>
                <c:pt idx="10">
                  <c:v>24</c:v>
                </c:pt>
                <c:pt idx="11">
                  <c:v>34</c:v>
                </c:pt>
                <c:pt idx="12">
                  <c:v>28</c:v>
                </c:pt>
                <c:pt idx="13">
                  <c:v>21</c:v>
                </c:pt>
                <c:pt idx="14">
                  <c:v>21</c:v>
                </c:pt>
                <c:pt idx="15">
                  <c:v>18</c:v>
                </c:pt>
                <c:pt idx="16">
                  <c:v>31</c:v>
                </c:pt>
                <c:pt idx="17">
                  <c:v>19</c:v>
                </c:pt>
                <c:pt idx="18">
                  <c:v>17</c:v>
                </c:pt>
                <c:pt idx="19">
                  <c:v>27</c:v>
                </c:pt>
                <c:pt idx="20">
                  <c:v>18</c:v>
                </c:pt>
                <c:pt idx="21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F2-44B7-A249-04C35B27C2AE}"/>
            </c:ext>
          </c:extLst>
        </c:ser>
        <c:ser>
          <c:idx val="5"/>
          <c:order val="5"/>
          <c:tx>
            <c:strRef>
              <c:f>'Venture Growth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7:$BG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14:$BG$14</c:f>
              <c:numCache>
                <c:formatCode>General</c:formatCode>
                <c:ptCount val="22"/>
                <c:pt idx="0">
                  <c:v>39</c:v>
                </c:pt>
                <c:pt idx="1">
                  <c:v>42</c:v>
                </c:pt>
                <c:pt idx="2">
                  <c:v>43</c:v>
                </c:pt>
                <c:pt idx="3">
                  <c:v>31</c:v>
                </c:pt>
                <c:pt idx="4">
                  <c:v>32</c:v>
                </c:pt>
                <c:pt idx="5">
                  <c:v>47</c:v>
                </c:pt>
                <c:pt idx="6">
                  <c:v>68</c:v>
                </c:pt>
                <c:pt idx="7">
                  <c:v>68</c:v>
                </c:pt>
                <c:pt idx="8">
                  <c:v>88</c:v>
                </c:pt>
                <c:pt idx="9">
                  <c:v>102</c:v>
                </c:pt>
                <c:pt idx="10">
                  <c:v>85</c:v>
                </c:pt>
                <c:pt idx="11">
                  <c:v>93</c:v>
                </c:pt>
                <c:pt idx="12">
                  <c:v>79</c:v>
                </c:pt>
                <c:pt idx="13">
                  <c:v>56</c:v>
                </c:pt>
                <c:pt idx="14">
                  <c:v>48</c:v>
                </c:pt>
                <c:pt idx="15">
                  <c:v>44</c:v>
                </c:pt>
                <c:pt idx="16">
                  <c:v>35</c:v>
                </c:pt>
                <c:pt idx="17">
                  <c:v>25</c:v>
                </c:pt>
                <c:pt idx="18">
                  <c:v>39</c:v>
                </c:pt>
                <c:pt idx="19">
                  <c:v>31</c:v>
                </c:pt>
                <c:pt idx="20">
                  <c:v>43</c:v>
                </c:pt>
                <c:pt idx="21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F2-44B7-A249-04C35B27C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8:$N$8</c:f>
              <c:numCache>
                <c:formatCode>#,##0</c:formatCode>
                <c:ptCount val="11"/>
                <c:pt idx="0">
                  <c:v>3739</c:v>
                </c:pt>
                <c:pt idx="1">
                  <c:v>3887</c:v>
                </c:pt>
                <c:pt idx="2">
                  <c:v>3459</c:v>
                </c:pt>
                <c:pt idx="3">
                  <c:v>3439</c:v>
                </c:pt>
                <c:pt idx="4">
                  <c:v>3245</c:v>
                </c:pt>
                <c:pt idx="5">
                  <c:v>3491</c:v>
                </c:pt>
                <c:pt idx="6">
                  <c:v>3335</c:v>
                </c:pt>
                <c:pt idx="7">
                  <c:v>3478</c:v>
                </c:pt>
                <c:pt idx="8">
                  <c:v>3132</c:v>
                </c:pt>
                <c:pt idx="9">
                  <c:v>2494</c:v>
                </c:pt>
                <c:pt idx="10">
                  <c:v>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1C-4AB4-A182-C595810BFD9D}"/>
            </c:ext>
          </c:extLst>
        </c:ser>
        <c:ser>
          <c:idx val="1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9:$N$9</c:f>
              <c:numCache>
                <c:formatCode>#,##0</c:formatCode>
                <c:ptCount val="11"/>
                <c:pt idx="0">
                  <c:v>3244</c:v>
                </c:pt>
                <c:pt idx="1">
                  <c:v>3540</c:v>
                </c:pt>
                <c:pt idx="2">
                  <c:v>3363</c:v>
                </c:pt>
                <c:pt idx="3">
                  <c:v>3713</c:v>
                </c:pt>
                <c:pt idx="4">
                  <c:v>3745</c:v>
                </c:pt>
                <c:pt idx="5">
                  <c:v>4010</c:v>
                </c:pt>
                <c:pt idx="6">
                  <c:v>3975</c:v>
                </c:pt>
                <c:pt idx="7">
                  <c:v>5306</c:v>
                </c:pt>
                <c:pt idx="8">
                  <c:v>4605</c:v>
                </c:pt>
                <c:pt idx="9">
                  <c:v>3693</c:v>
                </c:pt>
                <c:pt idx="10">
                  <c:v>1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1C-4AB4-A182-C595810BFD9D}"/>
            </c:ext>
          </c:extLst>
        </c:ser>
        <c:ser>
          <c:idx val="2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0:$N$10</c:f>
              <c:numCache>
                <c:formatCode>#,##0</c:formatCode>
                <c:ptCount val="11"/>
                <c:pt idx="0">
                  <c:v>1047</c:v>
                </c:pt>
                <c:pt idx="1">
                  <c:v>1088</c:v>
                </c:pt>
                <c:pt idx="2">
                  <c:v>1082</c:v>
                </c:pt>
                <c:pt idx="3">
                  <c:v>1252</c:v>
                </c:pt>
                <c:pt idx="4">
                  <c:v>1437</c:v>
                </c:pt>
                <c:pt idx="5">
                  <c:v>1476</c:v>
                </c:pt>
                <c:pt idx="6">
                  <c:v>1494</c:v>
                </c:pt>
                <c:pt idx="7">
                  <c:v>2062</c:v>
                </c:pt>
                <c:pt idx="8">
                  <c:v>2104</c:v>
                </c:pt>
                <c:pt idx="9">
                  <c:v>1723</c:v>
                </c:pt>
                <c:pt idx="10">
                  <c:v>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1C-4AB4-A182-C595810BFD9D}"/>
            </c:ext>
          </c:extLst>
        </c:ser>
        <c:ser>
          <c:idx val="3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1:$N$11</c:f>
              <c:numCache>
                <c:formatCode>#,##0</c:formatCode>
                <c:ptCount val="11"/>
                <c:pt idx="0">
                  <c:v>949</c:v>
                </c:pt>
                <c:pt idx="1">
                  <c:v>1046</c:v>
                </c:pt>
                <c:pt idx="2">
                  <c:v>1030</c:v>
                </c:pt>
                <c:pt idx="3">
                  <c:v>1182</c:v>
                </c:pt>
                <c:pt idx="4">
                  <c:v>1348</c:v>
                </c:pt>
                <c:pt idx="5">
                  <c:v>1496</c:v>
                </c:pt>
                <c:pt idx="6">
                  <c:v>1444</c:v>
                </c:pt>
                <c:pt idx="7">
                  <c:v>2180</c:v>
                </c:pt>
                <c:pt idx="8">
                  <c:v>2008</c:v>
                </c:pt>
                <c:pt idx="9">
                  <c:v>1520</c:v>
                </c:pt>
                <c:pt idx="10">
                  <c:v>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1C-4AB4-A182-C595810BFD9D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2:$N$12</c:f>
              <c:numCache>
                <c:formatCode>#,##0</c:formatCode>
                <c:ptCount val="11"/>
                <c:pt idx="0">
                  <c:v>413</c:v>
                </c:pt>
                <c:pt idx="1">
                  <c:v>435</c:v>
                </c:pt>
                <c:pt idx="2">
                  <c:v>414</c:v>
                </c:pt>
                <c:pt idx="3">
                  <c:v>479</c:v>
                </c:pt>
                <c:pt idx="4">
                  <c:v>597</c:v>
                </c:pt>
                <c:pt idx="5">
                  <c:v>650</c:v>
                </c:pt>
                <c:pt idx="6">
                  <c:v>729</c:v>
                </c:pt>
                <c:pt idx="7">
                  <c:v>1146</c:v>
                </c:pt>
                <c:pt idx="8">
                  <c:v>988</c:v>
                </c:pt>
                <c:pt idx="9">
                  <c:v>643</c:v>
                </c:pt>
                <c:pt idx="10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1C-4AB4-A182-C595810BFD9D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13:$N$13</c:f>
              <c:numCache>
                <c:formatCode>#,##0</c:formatCode>
                <c:ptCount val="11"/>
                <c:pt idx="0">
                  <c:v>264</c:v>
                </c:pt>
                <c:pt idx="1">
                  <c:v>314</c:v>
                </c:pt>
                <c:pt idx="2">
                  <c:v>260</c:v>
                </c:pt>
                <c:pt idx="3">
                  <c:v>328</c:v>
                </c:pt>
                <c:pt idx="4">
                  <c:v>544</c:v>
                </c:pt>
                <c:pt idx="5">
                  <c:v>595</c:v>
                </c:pt>
                <c:pt idx="6">
                  <c:v>755</c:v>
                </c:pt>
                <c:pt idx="7">
                  <c:v>1569</c:v>
                </c:pt>
                <c:pt idx="8">
                  <c:v>1070</c:v>
                </c:pt>
                <c:pt idx="9">
                  <c:v>596</c:v>
                </c:pt>
                <c:pt idx="10">
                  <c:v>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1C-4AB4-A182-C595810BF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47:$BG$47</c:f>
              <c:numCache>
                <c:formatCode>"$"#,##0.0</c:formatCode>
                <c:ptCount val="22"/>
                <c:pt idx="0">
                  <c:v>5.1434533340000014E-3</c:v>
                </c:pt>
                <c:pt idx="1">
                  <c:v>8.6735570000000001E-3</c:v>
                </c:pt>
                <c:pt idx="2">
                  <c:v>6.2190761309999995E-3</c:v>
                </c:pt>
                <c:pt idx="3">
                  <c:v>5.0419560000000002E-3</c:v>
                </c:pt>
                <c:pt idx="4">
                  <c:v>7.0828080000000003E-3</c:v>
                </c:pt>
                <c:pt idx="5">
                  <c:v>6.6122659999999995E-3</c:v>
                </c:pt>
                <c:pt idx="6">
                  <c:v>3.7936950000000001E-3</c:v>
                </c:pt>
                <c:pt idx="7">
                  <c:v>8.6845682899999981E-3</c:v>
                </c:pt>
                <c:pt idx="8">
                  <c:v>3.7420190000000001E-3</c:v>
                </c:pt>
                <c:pt idx="9">
                  <c:v>5.5614600000000016E-3</c:v>
                </c:pt>
                <c:pt idx="10">
                  <c:v>9.7586010000000004E-3</c:v>
                </c:pt>
                <c:pt idx="11">
                  <c:v>4.8228639999999988E-3</c:v>
                </c:pt>
                <c:pt idx="12">
                  <c:v>7.4202153660000011E-3</c:v>
                </c:pt>
                <c:pt idx="13">
                  <c:v>4.6942119999999997E-3</c:v>
                </c:pt>
                <c:pt idx="14">
                  <c:v>3.404893E-3</c:v>
                </c:pt>
                <c:pt idx="15">
                  <c:v>4.7697768040000001E-3</c:v>
                </c:pt>
                <c:pt idx="16">
                  <c:v>5.823206E-3</c:v>
                </c:pt>
                <c:pt idx="17">
                  <c:v>1.4174212E-2</c:v>
                </c:pt>
                <c:pt idx="18">
                  <c:v>3.3305929999999997E-3</c:v>
                </c:pt>
                <c:pt idx="19">
                  <c:v>5.6405320000000002E-3</c:v>
                </c:pt>
                <c:pt idx="20">
                  <c:v>7.8215880000000008E-3</c:v>
                </c:pt>
                <c:pt idx="21">
                  <c:v>7.99661400000000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2-40E2-B4D3-5EE7AAF7AD95}"/>
            </c:ext>
          </c:extLst>
        </c:ser>
        <c:ser>
          <c:idx val="1"/>
          <c:order val="1"/>
          <c:tx>
            <c:strRef>
              <c:f>'Venture Growth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48:$BG$48</c:f>
              <c:numCache>
                <c:formatCode>"$"#,##0.0</c:formatCode>
                <c:ptCount val="22"/>
                <c:pt idx="0">
                  <c:v>7.7719884999999989E-2</c:v>
                </c:pt>
                <c:pt idx="1">
                  <c:v>6.6354866999999998E-2</c:v>
                </c:pt>
                <c:pt idx="2">
                  <c:v>7.4008423999999975E-2</c:v>
                </c:pt>
                <c:pt idx="3">
                  <c:v>6.9008538667999997E-2</c:v>
                </c:pt>
                <c:pt idx="4">
                  <c:v>0.11430894599999999</c:v>
                </c:pt>
                <c:pt idx="5">
                  <c:v>8.3716573247000006E-2</c:v>
                </c:pt>
                <c:pt idx="6">
                  <c:v>5.5311218505999994E-2</c:v>
                </c:pt>
                <c:pt idx="7">
                  <c:v>7.8559166002000025E-2</c:v>
                </c:pt>
                <c:pt idx="8">
                  <c:v>6.8287131213999999E-2</c:v>
                </c:pt>
                <c:pt idx="9">
                  <c:v>7.7892036999999997E-2</c:v>
                </c:pt>
                <c:pt idx="10">
                  <c:v>6.5640638000000015E-2</c:v>
                </c:pt>
                <c:pt idx="11">
                  <c:v>6.7441938999999992E-2</c:v>
                </c:pt>
                <c:pt idx="12">
                  <c:v>6.9385221228000005E-2</c:v>
                </c:pt>
                <c:pt idx="13">
                  <c:v>7.5171803989999994E-2</c:v>
                </c:pt>
                <c:pt idx="14">
                  <c:v>5.8332755000000007E-2</c:v>
                </c:pt>
                <c:pt idx="15">
                  <c:v>0.10129458200000001</c:v>
                </c:pt>
                <c:pt idx="16">
                  <c:v>7.7117380210999995E-2</c:v>
                </c:pt>
                <c:pt idx="17">
                  <c:v>7.2794273000000007E-2</c:v>
                </c:pt>
                <c:pt idx="18">
                  <c:v>6.5069669000000011E-2</c:v>
                </c:pt>
                <c:pt idx="19">
                  <c:v>8.5705745999999985E-2</c:v>
                </c:pt>
                <c:pt idx="20">
                  <c:v>0.107888288736</c:v>
                </c:pt>
                <c:pt idx="21">
                  <c:v>8.3252525000000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2-40E2-B4D3-5EE7AAF7AD95}"/>
            </c:ext>
          </c:extLst>
        </c:ser>
        <c:ser>
          <c:idx val="2"/>
          <c:order val="2"/>
          <c:tx>
            <c:strRef>
              <c:f>'Venture Growth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49:$BG$49</c:f>
              <c:numCache>
                <c:formatCode>"$"#,##0.0</c:formatCode>
                <c:ptCount val="22"/>
                <c:pt idx="0">
                  <c:v>0.137048982712</c:v>
                </c:pt>
                <c:pt idx="1">
                  <c:v>0.11664206899999997</c:v>
                </c:pt>
                <c:pt idx="2">
                  <c:v>0.17563459860899999</c:v>
                </c:pt>
                <c:pt idx="3">
                  <c:v>0.10405680699999999</c:v>
                </c:pt>
                <c:pt idx="4">
                  <c:v>0.144306611</c:v>
                </c:pt>
                <c:pt idx="5">
                  <c:v>0.18182893794100002</c:v>
                </c:pt>
                <c:pt idx="6">
                  <c:v>0.16911656413099999</c:v>
                </c:pt>
                <c:pt idx="7">
                  <c:v>7.0614637999999993E-2</c:v>
                </c:pt>
                <c:pt idx="8">
                  <c:v>8.9874234999999997E-2</c:v>
                </c:pt>
                <c:pt idx="9">
                  <c:v>0.11496104399999998</c:v>
                </c:pt>
                <c:pt idx="10">
                  <c:v>9.9670249000000002E-2</c:v>
                </c:pt>
                <c:pt idx="11">
                  <c:v>0.19679130829599997</c:v>
                </c:pt>
                <c:pt idx="12">
                  <c:v>0.13644580800000003</c:v>
                </c:pt>
                <c:pt idx="13">
                  <c:v>0.113309367294</c:v>
                </c:pt>
                <c:pt idx="14">
                  <c:v>0.13192666502399999</c:v>
                </c:pt>
                <c:pt idx="15">
                  <c:v>0.17188688121200005</c:v>
                </c:pt>
                <c:pt idx="16">
                  <c:v>0.16786099699999998</c:v>
                </c:pt>
                <c:pt idx="17">
                  <c:v>0.15835507148200001</c:v>
                </c:pt>
                <c:pt idx="18">
                  <c:v>0.112349927</c:v>
                </c:pt>
                <c:pt idx="19">
                  <c:v>8.9768423999999999E-2</c:v>
                </c:pt>
                <c:pt idx="20">
                  <c:v>0.21705746200000001</c:v>
                </c:pt>
                <c:pt idx="21">
                  <c:v>0.13900598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C2-40E2-B4D3-5EE7AAF7AD95}"/>
            </c:ext>
          </c:extLst>
        </c:ser>
        <c:ser>
          <c:idx val="3"/>
          <c:order val="3"/>
          <c:tx>
            <c:strRef>
              <c:f>'Venture Growth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50:$BG$50</c:f>
              <c:numCache>
                <c:formatCode>"$"#,##0.0</c:formatCode>
                <c:ptCount val="22"/>
                <c:pt idx="0">
                  <c:v>0.55527389299999996</c:v>
                </c:pt>
                <c:pt idx="1">
                  <c:v>0.58617711200000022</c:v>
                </c:pt>
                <c:pt idx="2">
                  <c:v>0.51055274000000006</c:v>
                </c:pt>
                <c:pt idx="3">
                  <c:v>0.42926382000000002</c:v>
                </c:pt>
                <c:pt idx="4">
                  <c:v>0.59262503799999999</c:v>
                </c:pt>
                <c:pt idx="5">
                  <c:v>0.34403924730999996</c:v>
                </c:pt>
                <c:pt idx="6">
                  <c:v>0.41092250199999997</c:v>
                </c:pt>
                <c:pt idx="7">
                  <c:v>0.55426851461999993</c:v>
                </c:pt>
                <c:pt idx="8">
                  <c:v>0.52898361273000005</c:v>
                </c:pt>
                <c:pt idx="9">
                  <c:v>0.49315904500000002</c:v>
                </c:pt>
                <c:pt idx="10">
                  <c:v>0.69002798636999985</c:v>
                </c:pt>
                <c:pt idx="11">
                  <c:v>0.32127504923000005</c:v>
                </c:pt>
                <c:pt idx="12">
                  <c:v>0.34205335699999995</c:v>
                </c:pt>
                <c:pt idx="13">
                  <c:v>0.38351039833000011</c:v>
                </c:pt>
                <c:pt idx="14">
                  <c:v>0.48687663066999987</c:v>
                </c:pt>
                <c:pt idx="15">
                  <c:v>0.52169151800000002</c:v>
                </c:pt>
                <c:pt idx="16">
                  <c:v>0.4333691544399999</c:v>
                </c:pt>
                <c:pt idx="17">
                  <c:v>0.50654894900000003</c:v>
                </c:pt>
                <c:pt idx="18">
                  <c:v>0.440727225</c:v>
                </c:pt>
                <c:pt idx="19">
                  <c:v>0.43666178299999997</c:v>
                </c:pt>
                <c:pt idx="20">
                  <c:v>0.27056171400000001</c:v>
                </c:pt>
                <c:pt idx="21">
                  <c:v>0.5618560538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2-40E2-B4D3-5EE7AAF7AD95}"/>
            </c:ext>
          </c:extLst>
        </c:ser>
        <c:ser>
          <c:idx val="4"/>
          <c:order val="4"/>
          <c:tx>
            <c:strRef>
              <c:f>'Venture Growth x Size'!$Q$51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51:$BG$51</c:f>
              <c:numCache>
                <c:formatCode>"$"#,##0.0</c:formatCode>
                <c:ptCount val="22"/>
                <c:pt idx="0">
                  <c:v>0.65449932573999992</c:v>
                </c:pt>
                <c:pt idx="1">
                  <c:v>0.94210456300000001</c:v>
                </c:pt>
                <c:pt idx="2">
                  <c:v>0.64252160700000005</c:v>
                </c:pt>
                <c:pt idx="3">
                  <c:v>0.65704673199999997</c:v>
                </c:pt>
                <c:pt idx="4">
                  <c:v>1.131485877</c:v>
                </c:pt>
                <c:pt idx="5">
                  <c:v>0.51031251099999997</c:v>
                </c:pt>
                <c:pt idx="6">
                  <c:v>0.71374728007999988</c:v>
                </c:pt>
                <c:pt idx="7">
                  <c:v>0.65832853099999999</c:v>
                </c:pt>
                <c:pt idx="8">
                  <c:v>0.99651063500000003</c:v>
                </c:pt>
                <c:pt idx="9">
                  <c:v>1.075494527</c:v>
                </c:pt>
                <c:pt idx="10">
                  <c:v>0.83938696899999998</c:v>
                </c:pt>
                <c:pt idx="11">
                  <c:v>1.1341491690000001</c:v>
                </c:pt>
                <c:pt idx="12">
                  <c:v>0.98949612684999999</c:v>
                </c:pt>
                <c:pt idx="13">
                  <c:v>0.73475019600000002</c:v>
                </c:pt>
                <c:pt idx="14">
                  <c:v>0.77411225400000017</c:v>
                </c:pt>
                <c:pt idx="15">
                  <c:v>0.70321465900000002</c:v>
                </c:pt>
                <c:pt idx="16">
                  <c:v>1.0754744259999998</c:v>
                </c:pt>
                <c:pt idx="17">
                  <c:v>0.66036614600000021</c:v>
                </c:pt>
                <c:pt idx="18">
                  <c:v>0.60685245456999992</c:v>
                </c:pt>
                <c:pt idx="19">
                  <c:v>0.87923727400000007</c:v>
                </c:pt>
                <c:pt idx="20">
                  <c:v>0.6384143579999999</c:v>
                </c:pt>
                <c:pt idx="21">
                  <c:v>0.676152675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C2-40E2-B4D3-5EE7AAF7AD95}"/>
            </c:ext>
          </c:extLst>
        </c:ser>
        <c:ser>
          <c:idx val="5"/>
          <c:order val="5"/>
          <c:tx>
            <c:strRef>
              <c:f>'Venture Growth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Venture Growth x Size'!$AL$45:$BG$46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Venture Growth x Size'!$AL$52:$BG$52</c:f>
              <c:numCache>
                <c:formatCode>"$"#,##0.0</c:formatCode>
                <c:ptCount val="22"/>
                <c:pt idx="0">
                  <c:v>10.78916955699</c:v>
                </c:pt>
                <c:pt idx="1">
                  <c:v>7.5714123090000003</c:v>
                </c:pt>
                <c:pt idx="2">
                  <c:v>6.6839606570000019</c:v>
                </c:pt>
                <c:pt idx="3">
                  <c:v>7.2305657769999998</c:v>
                </c:pt>
                <c:pt idx="4">
                  <c:v>5.9000414060000006</c:v>
                </c:pt>
                <c:pt idx="5">
                  <c:v>7.79686799</c:v>
                </c:pt>
                <c:pt idx="6">
                  <c:v>14.764002798</c:v>
                </c:pt>
                <c:pt idx="7">
                  <c:v>10.954722106790005</c:v>
                </c:pt>
                <c:pt idx="8">
                  <c:v>22.967704234999999</c:v>
                </c:pt>
                <c:pt idx="9">
                  <c:v>18.609225780400003</c:v>
                </c:pt>
                <c:pt idx="10">
                  <c:v>19.795975731999995</c:v>
                </c:pt>
                <c:pt idx="11">
                  <c:v>19.752723146000001</c:v>
                </c:pt>
                <c:pt idx="12">
                  <c:v>13.822058597899995</c:v>
                </c:pt>
                <c:pt idx="13">
                  <c:v>18.816706827600004</c:v>
                </c:pt>
                <c:pt idx="14">
                  <c:v>6.2357043043000013</c:v>
                </c:pt>
                <c:pt idx="15">
                  <c:v>8.3953440700000002</c:v>
                </c:pt>
                <c:pt idx="16">
                  <c:v>12.257907196999998</c:v>
                </c:pt>
                <c:pt idx="17">
                  <c:v>3.6157622889999996</c:v>
                </c:pt>
                <c:pt idx="18">
                  <c:v>4.9578372985999994</c:v>
                </c:pt>
                <c:pt idx="19">
                  <c:v>6.9415039480000003</c:v>
                </c:pt>
                <c:pt idx="20">
                  <c:v>5.2885987281000002</c:v>
                </c:pt>
                <c:pt idx="21">
                  <c:v>9.25409718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C2-40E2-B4D3-5EE7AAF7A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Activity'!$C$7:$M$7</c:f>
              <c:numCache>
                <c:formatCode>"$"#,##0.0</c:formatCode>
                <c:ptCount val="11"/>
                <c:pt idx="0">
                  <c:v>0.9902450292189976</c:v>
                </c:pt>
                <c:pt idx="1">
                  <c:v>1.1235164555079968</c:v>
                </c:pt>
                <c:pt idx="2">
                  <c:v>0.95159683243399895</c:v>
                </c:pt>
                <c:pt idx="3">
                  <c:v>1.0141198309289978</c:v>
                </c:pt>
                <c:pt idx="4">
                  <c:v>1.057265612925999</c:v>
                </c:pt>
                <c:pt idx="5">
                  <c:v>1.3045587725719963</c:v>
                </c:pt>
                <c:pt idx="6">
                  <c:v>0.66892381456799865</c:v>
                </c:pt>
                <c:pt idx="7">
                  <c:v>0.77973212824299887</c:v>
                </c:pt>
                <c:pt idx="8">
                  <c:v>0.57517513519300023</c:v>
                </c:pt>
                <c:pt idx="9">
                  <c:v>0.40173175064699945</c:v>
                </c:pt>
                <c:pt idx="10">
                  <c:v>0.132567014594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ED-464A-8A62-8E21502B7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26ED-464A-8A62-8E21502B749F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26ED-464A-8A62-8E21502B749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26ED-464A-8A62-8E21502B749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26ED-464A-8A62-8E21502B749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26ED-464A-8A62-8E21502B749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26ED-464A-8A62-8E21502B749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6ED-464A-8A62-8E21502B749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26ED-464A-8A62-8E21502B749F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ED-464A-8A62-8E21502B749F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6ED-464A-8A62-8E21502B749F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6ED-464A-8A62-8E21502B74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Activity'!$C$8:$M$8</c:f>
              <c:numCache>
                <c:formatCode>#,##0</c:formatCode>
                <c:ptCount val="11"/>
                <c:pt idx="0">
                  <c:v>1862</c:v>
                </c:pt>
                <c:pt idx="1">
                  <c:v>2180</c:v>
                </c:pt>
                <c:pt idx="2">
                  <c:v>1837</c:v>
                </c:pt>
                <c:pt idx="3">
                  <c:v>1784</c:v>
                </c:pt>
                <c:pt idx="4">
                  <c:v>1503</c:v>
                </c:pt>
                <c:pt idx="5">
                  <c:v>1505</c:v>
                </c:pt>
                <c:pt idx="6">
                  <c:v>1372</c:v>
                </c:pt>
                <c:pt idx="7">
                  <c:v>1412</c:v>
                </c:pt>
                <c:pt idx="8">
                  <c:v>1012</c:v>
                </c:pt>
                <c:pt idx="9">
                  <c:v>846</c:v>
                </c:pt>
                <c:pt idx="10">
                  <c:v>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6ED-464A-8A62-8E21502B7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112797841081054"/>
          <c:h val="0.71739135176114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C$38:$AR$39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0:$AR$40</c:f>
              <c:numCache>
                <c:formatCode>"$"#,##0.0</c:formatCode>
                <c:ptCount val="42"/>
                <c:pt idx="0">
                  <c:v>0.20038820852299979</c:v>
                </c:pt>
                <c:pt idx="1">
                  <c:v>0.18585073450799983</c:v>
                </c:pt>
                <c:pt idx="2">
                  <c:v>0.33440589680499982</c:v>
                </c:pt>
                <c:pt idx="3">
                  <c:v>0.26960018938299979</c:v>
                </c:pt>
                <c:pt idx="4">
                  <c:v>0.32692154782300009</c:v>
                </c:pt>
                <c:pt idx="5">
                  <c:v>0.23760477955800027</c:v>
                </c:pt>
                <c:pt idx="6">
                  <c:v>0.29548884059000047</c:v>
                </c:pt>
                <c:pt idx="7">
                  <c:v>0.26350128753699997</c:v>
                </c:pt>
                <c:pt idx="8">
                  <c:v>0.30382408728399996</c:v>
                </c:pt>
                <c:pt idx="9">
                  <c:v>0.2015348773350002</c:v>
                </c:pt>
                <c:pt idx="10">
                  <c:v>0.24443704509</c:v>
                </c:pt>
                <c:pt idx="11">
                  <c:v>0.20180082272499991</c:v>
                </c:pt>
                <c:pt idx="12">
                  <c:v>0.32567014237500003</c:v>
                </c:pt>
                <c:pt idx="13">
                  <c:v>0.15105990725700003</c:v>
                </c:pt>
                <c:pt idx="14">
                  <c:v>0.21028309039800025</c:v>
                </c:pt>
                <c:pt idx="15">
                  <c:v>0.32710669089900024</c:v>
                </c:pt>
                <c:pt idx="16">
                  <c:v>0.30679707220400004</c:v>
                </c:pt>
                <c:pt idx="17">
                  <c:v>0.19194642706300008</c:v>
                </c:pt>
                <c:pt idx="18">
                  <c:v>0.15669944622799989</c:v>
                </c:pt>
                <c:pt idx="19">
                  <c:v>0.40182266743100004</c:v>
                </c:pt>
                <c:pt idx="20">
                  <c:v>0.43785149565300002</c:v>
                </c:pt>
                <c:pt idx="21">
                  <c:v>0.19458296575600004</c:v>
                </c:pt>
                <c:pt idx="22">
                  <c:v>0.27965238627600003</c:v>
                </c:pt>
                <c:pt idx="23">
                  <c:v>0.39247192488700006</c:v>
                </c:pt>
                <c:pt idx="24">
                  <c:v>0.17755871708099999</c:v>
                </c:pt>
                <c:pt idx="25">
                  <c:v>0.21296940603299985</c:v>
                </c:pt>
                <c:pt idx="26">
                  <c:v>0.12032793760000002</c:v>
                </c:pt>
                <c:pt idx="27">
                  <c:v>0.15806775385400013</c:v>
                </c:pt>
                <c:pt idx="28">
                  <c:v>0.20113048616700008</c:v>
                </c:pt>
                <c:pt idx="29">
                  <c:v>0.17293205986700003</c:v>
                </c:pt>
                <c:pt idx="30">
                  <c:v>0.16336414312799999</c:v>
                </c:pt>
                <c:pt idx="31">
                  <c:v>0.24230543908100011</c:v>
                </c:pt>
                <c:pt idx="32">
                  <c:v>0.15286615747000007</c:v>
                </c:pt>
                <c:pt idx="33">
                  <c:v>0.22672630039799999</c:v>
                </c:pt>
                <c:pt idx="34">
                  <c:v>9.7760142554999971E-2</c:v>
                </c:pt>
                <c:pt idx="35">
                  <c:v>9.7822534769999969E-2</c:v>
                </c:pt>
                <c:pt idx="36">
                  <c:v>7.6260947000000009E-2</c:v>
                </c:pt>
                <c:pt idx="37">
                  <c:v>0.17743589692799999</c:v>
                </c:pt>
                <c:pt idx="38">
                  <c:v>7.631166871899997E-2</c:v>
                </c:pt>
                <c:pt idx="39">
                  <c:v>7.1723237999999981E-2</c:v>
                </c:pt>
                <c:pt idx="40">
                  <c:v>6.6875686800999992E-2</c:v>
                </c:pt>
                <c:pt idx="41">
                  <c:v>6.5691327793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13-4237-BDD6-E71C20FC1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C$38:$AR$39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Angel Activity'!$C$41:$AR$41</c:f>
              <c:numCache>
                <c:formatCode>General</c:formatCode>
                <c:ptCount val="42"/>
                <c:pt idx="0">
                  <c:v>514</c:v>
                </c:pt>
                <c:pt idx="1">
                  <c:v>410</c:v>
                </c:pt>
                <c:pt idx="2">
                  <c:v>453</c:v>
                </c:pt>
                <c:pt idx="3">
                  <c:v>485</c:v>
                </c:pt>
                <c:pt idx="4">
                  <c:v>594</c:v>
                </c:pt>
                <c:pt idx="5">
                  <c:v>548</c:v>
                </c:pt>
                <c:pt idx="6">
                  <c:v>535</c:v>
                </c:pt>
                <c:pt idx="7">
                  <c:v>503</c:v>
                </c:pt>
                <c:pt idx="8">
                  <c:v>554</c:v>
                </c:pt>
                <c:pt idx="9">
                  <c:v>472</c:v>
                </c:pt>
                <c:pt idx="10">
                  <c:v>401</c:v>
                </c:pt>
                <c:pt idx="11">
                  <c:v>410</c:v>
                </c:pt>
                <c:pt idx="12">
                  <c:v>509</c:v>
                </c:pt>
                <c:pt idx="13">
                  <c:v>416</c:v>
                </c:pt>
                <c:pt idx="14">
                  <c:v>446</c:v>
                </c:pt>
                <c:pt idx="15">
                  <c:v>413</c:v>
                </c:pt>
                <c:pt idx="16">
                  <c:v>456</c:v>
                </c:pt>
                <c:pt idx="17">
                  <c:v>369</c:v>
                </c:pt>
                <c:pt idx="18">
                  <c:v>313</c:v>
                </c:pt>
                <c:pt idx="19">
                  <c:v>365</c:v>
                </c:pt>
                <c:pt idx="20">
                  <c:v>415</c:v>
                </c:pt>
                <c:pt idx="21">
                  <c:v>359</c:v>
                </c:pt>
                <c:pt idx="22">
                  <c:v>343</c:v>
                </c:pt>
                <c:pt idx="23">
                  <c:v>388</c:v>
                </c:pt>
                <c:pt idx="24">
                  <c:v>443</c:v>
                </c:pt>
                <c:pt idx="25">
                  <c:v>294</c:v>
                </c:pt>
                <c:pt idx="26">
                  <c:v>300</c:v>
                </c:pt>
                <c:pt idx="27">
                  <c:v>335</c:v>
                </c:pt>
                <c:pt idx="28">
                  <c:v>409</c:v>
                </c:pt>
                <c:pt idx="29">
                  <c:v>322</c:v>
                </c:pt>
                <c:pt idx="30">
                  <c:v>343</c:v>
                </c:pt>
                <c:pt idx="31">
                  <c:v>338</c:v>
                </c:pt>
                <c:pt idx="32">
                  <c:v>317</c:v>
                </c:pt>
                <c:pt idx="33">
                  <c:v>205</c:v>
                </c:pt>
                <c:pt idx="34">
                  <c:v>242</c:v>
                </c:pt>
                <c:pt idx="35">
                  <c:v>248</c:v>
                </c:pt>
                <c:pt idx="36">
                  <c:v>248</c:v>
                </c:pt>
                <c:pt idx="37">
                  <c:v>206</c:v>
                </c:pt>
                <c:pt idx="38">
                  <c:v>205</c:v>
                </c:pt>
                <c:pt idx="39">
                  <c:v>187</c:v>
                </c:pt>
                <c:pt idx="40">
                  <c:v>177</c:v>
                </c:pt>
                <c:pt idx="41">
                  <c:v>1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13-4237-BDD6-E71C20FC1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8:$N$8</c:f>
              <c:numCache>
                <c:formatCode>#,##0</c:formatCode>
                <c:ptCount val="11"/>
                <c:pt idx="0">
                  <c:v>948</c:v>
                </c:pt>
                <c:pt idx="1">
                  <c:v>1271</c:v>
                </c:pt>
                <c:pt idx="2">
                  <c:v>1157</c:v>
                </c:pt>
                <c:pt idx="3">
                  <c:v>1136</c:v>
                </c:pt>
                <c:pt idx="4">
                  <c:v>919</c:v>
                </c:pt>
                <c:pt idx="5">
                  <c:v>893</c:v>
                </c:pt>
                <c:pt idx="6">
                  <c:v>831</c:v>
                </c:pt>
                <c:pt idx="7">
                  <c:v>804</c:v>
                </c:pt>
                <c:pt idx="8">
                  <c:v>606</c:v>
                </c:pt>
                <c:pt idx="9">
                  <c:v>508</c:v>
                </c:pt>
                <c:pt idx="10">
                  <c:v>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36-42AB-A34B-F6426D41C427}"/>
            </c:ext>
          </c:extLst>
        </c:ser>
        <c:ser>
          <c:idx val="1"/>
          <c:order val="1"/>
          <c:tx>
            <c:strRef>
              <c:f>'Angel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9:$N$9</c:f>
              <c:numCache>
                <c:formatCode>#,##0</c:formatCode>
                <c:ptCount val="11"/>
                <c:pt idx="0">
                  <c:v>315</c:v>
                </c:pt>
                <c:pt idx="1">
                  <c:v>378</c:v>
                </c:pt>
                <c:pt idx="2">
                  <c:v>327</c:v>
                </c:pt>
                <c:pt idx="3">
                  <c:v>338</c:v>
                </c:pt>
                <c:pt idx="4">
                  <c:v>289</c:v>
                </c:pt>
                <c:pt idx="5">
                  <c:v>308</c:v>
                </c:pt>
                <c:pt idx="6">
                  <c:v>253</c:v>
                </c:pt>
                <c:pt idx="7">
                  <c:v>253</c:v>
                </c:pt>
                <c:pt idx="8">
                  <c:v>161</c:v>
                </c:pt>
                <c:pt idx="9">
                  <c:v>144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36-42AB-A34B-F6426D41C427}"/>
            </c:ext>
          </c:extLst>
        </c:ser>
        <c:ser>
          <c:idx val="2"/>
          <c:order val="2"/>
          <c:tx>
            <c:strRef>
              <c:f>'Angel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0:$N$10</c:f>
              <c:numCache>
                <c:formatCode>#,##0</c:formatCode>
                <c:ptCount val="11"/>
                <c:pt idx="0">
                  <c:v>167</c:v>
                </c:pt>
                <c:pt idx="1">
                  <c:v>164</c:v>
                </c:pt>
                <c:pt idx="2">
                  <c:v>124</c:v>
                </c:pt>
                <c:pt idx="3">
                  <c:v>119</c:v>
                </c:pt>
                <c:pt idx="4">
                  <c:v>114</c:v>
                </c:pt>
                <c:pt idx="5">
                  <c:v>96</c:v>
                </c:pt>
                <c:pt idx="6">
                  <c:v>96</c:v>
                </c:pt>
                <c:pt idx="7">
                  <c:v>129</c:v>
                </c:pt>
                <c:pt idx="8">
                  <c:v>67</c:v>
                </c:pt>
                <c:pt idx="9">
                  <c:v>47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36-42AB-A34B-F6426D41C427}"/>
            </c:ext>
          </c:extLst>
        </c:ser>
        <c:ser>
          <c:idx val="3"/>
          <c:order val="3"/>
          <c:tx>
            <c:strRef>
              <c:f>'Angel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1:$N$11</c:f>
              <c:numCache>
                <c:formatCode>#,##0</c:formatCode>
                <c:ptCount val="11"/>
                <c:pt idx="0">
                  <c:v>18</c:v>
                </c:pt>
                <c:pt idx="1">
                  <c:v>26</c:v>
                </c:pt>
                <c:pt idx="2">
                  <c:v>27</c:v>
                </c:pt>
                <c:pt idx="3">
                  <c:v>14</c:v>
                </c:pt>
                <c:pt idx="4">
                  <c:v>15</c:v>
                </c:pt>
                <c:pt idx="5">
                  <c:v>22</c:v>
                </c:pt>
                <c:pt idx="6">
                  <c:v>10</c:v>
                </c:pt>
                <c:pt idx="7">
                  <c:v>17</c:v>
                </c:pt>
                <c:pt idx="8">
                  <c:v>7</c:v>
                </c:pt>
                <c:pt idx="9">
                  <c:v>7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36-42AB-A34B-F6426D41C427}"/>
            </c:ext>
          </c:extLst>
        </c:ser>
        <c:ser>
          <c:idx val="4"/>
          <c:order val="4"/>
          <c:tx>
            <c:strRef>
              <c:f>'Angel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2:$N$12</c:f>
              <c:numCache>
                <c:formatCode>#,##0</c:formatCode>
                <c:ptCount val="11"/>
                <c:pt idx="0">
                  <c:v>5</c:v>
                </c:pt>
                <c:pt idx="1">
                  <c:v>11</c:v>
                </c:pt>
                <c:pt idx="2">
                  <c:v>6</c:v>
                </c:pt>
                <c:pt idx="3">
                  <c:v>8</c:v>
                </c:pt>
                <c:pt idx="4">
                  <c:v>12</c:v>
                </c:pt>
                <c:pt idx="5">
                  <c:v>11</c:v>
                </c:pt>
                <c:pt idx="6">
                  <c:v>8</c:v>
                </c:pt>
                <c:pt idx="7">
                  <c:v>7</c:v>
                </c:pt>
                <c:pt idx="8">
                  <c:v>6</c:v>
                </c:pt>
                <c:pt idx="9">
                  <c:v>4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36-42AB-A34B-F6426D41C427}"/>
            </c:ext>
          </c:extLst>
        </c:ser>
        <c:ser>
          <c:idx val="5"/>
          <c:order val="5"/>
          <c:tx>
            <c:strRef>
              <c:f>'Angel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13:$N$13</c:f>
              <c:numCache>
                <c:formatCode>#,##0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3</c:v>
                </c:pt>
                <c:pt idx="4">
                  <c:v>3</c:v>
                </c:pt>
                <c:pt idx="5">
                  <c:v>4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36-42AB-A34B-F6426D41C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C$46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6:$N$46</c:f>
              <c:numCache>
                <c:formatCode>"$"#,##0.0</c:formatCode>
                <c:ptCount val="11"/>
                <c:pt idx="0">
                  <c:v>158.83813474699991</c:v>
                </c:pt>
                <c:pt idx="1">
                  <c:v>215.1098336890002</c:v>
                </c:pt>
                <c:pt idx="2">
                  <c:v>191.73835035199997</c:v>
                </c:pt>
                <c:pt idx="3">
                  <c:v>189.42995970099997</c:v>
                </c:pt>
                <c:pt idx="4">
                  <c:v>161.70585536799982</c:v>
                </c:pt>
                <c:pt idx="5">
                  <c:v>156.04493714099985</c:v>
                </c:pt>
                <c:pt idx="6">
                  <c:v>143.39934025600016</c:v>
                </c:pt>
                <c:pt idx="7">
                  <c:v>136.30895012299999</c:v>
                </c:pt>
                <c:pt idx="8">
                  <c:v>102.41185872299998</c:v>
                </c:pt>
                <c:pt idx="9">
                  <c:v>88.860343</c:v>
                </c:pt>
                <c:pt idx="10">
                  <c:v>35.691865545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D8-4D58-BFEF-DCD0FB7D0F76}"/>
            </c:ext>
          </c:extLst>
        </c:ser>
        <c:ser>
          <c:idx val="1"/>
          <c:order val="1"/>
          <c:tx>
            <c:strRef>
              <c:f>'Angel x Size'!$C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7:$N$47</c:f>
              <c:numCache>
                <c:formatCode>"$"#,##0.0</c:formatCode>
                <c:ptCount val="11"/>
                <c:pt idx="0">
                  <c:v>203.92730459800001</c:v>
                </c:pt>
                <c:pt idx="1">
                  <c:v>250.92348899999982</c:v>
                </c:pt>
                <c:pt idx="2">
                  <c:v>219.0803314799999</c:v>
                </c:pt>
                <c:pt idx="3">
                  <c:v>221.25956844499987</c:v>
                </c:pt>
                <c:pt idx="4">
                  <c:v>192.21864265400004</c:v>
                </c:pt>
                <c:pt idx="5">
                  <c:v>207.42181939300008</c:v>
                </c:pt>
                <c:pt idx="6">
                  <c:v>165.53350534700004</c:v>
                </c:pt>
                <c:pt idx="7">
                  <c:v>171.54586038600007</c:v>
                </c:pt>
                <c:pt idx="8">
                  <c:v>104.22096846999996</c:v>
                </c:pt>
                <c:pt idx="9">
                  <c:v>92.984405647000045</c:v>
                </c:pt>
                <c:pt idx="10">
                  <c:v>23.286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D8-4D58-BFEF-DCD0FB7D0F76}"/>
            </c:ext>
          </c:extLst>
        </c:ser>
        <c:ser>
          <c:idx val="2"/>
          <c:order val="2"/>
          <c:tx>
            <c:strRef>
              <c:f>'Angel x Size'!$C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8:$N$48</c:f>
              <c:numCache>
                <c:formatCode>"$"#,##0.0</c:formatCode>
                <c:ptCount val="11"/>
                <c:pt idx="0">
                  <c:v>317.98283587399999</c:v>
                </c:pt>
                <c:pt idx="1">
                  <c:v>307.29499481900007</c:v>
                </c:pt>
                <c:pt idx="2">
                  <c:v>221.89627666100003</c:v>
                </c:pt>
                <c:pt idx="3">
                  <c:v>208.55314878299998</c:v>
                </c:pt>
                <c:pt idx="4">
                  <c:v>221.47006168599998</c:v>
                </c:pt>
                <c:pt idx="5">
                  <c:v>205.57562250799995</c:v>
                </c:pt>
                <c:pt idx="6">
                  <c:v>174.15505046200002</c:v>
                </c:pt>
                <c:pt idx="7">
                  <c:v>230.16498173399998</c:v>
                </c:pt>
                <c:pt idx="8">
                  <c:v>118.00130799999999</c:v>
                </c:pt>
                <c:pt idx="9">
                  <c:v>83.186998000000003</c:v>
                </c:pt>
                <c:pt idx="10">
                  <c:v>44.48842504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D8-4D58-BFEF-DCD0FB7D0F76}"/>
            </c:ext>
          </c:extLst>
        </c:ser>
        <c:ser>
          <c:idx val="3"/>
          <c:order val="3"/>
          <c:tx>
            <c:strRef>
              <c:f>'Angel x Size'!$C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49:$N$49</c:f>
              <c:numCache>
                <c:formatCode>"$"#,##0.0</c:formatCode>
                <c:ptCount val="11"/>
                <c:pt idx="0">
                  <c:v>114.09833800000001</c:v>
                </c:pt>
                <c:pt idx="1">
                  <c:v>157.89071999999999</c:v>
                </c:pt>
                <c:pt idx="2">
                  <c:v>168.48187194099998</c:v>
                </c:pt>
                <c:pt idx="3">
                  <c:v>89.907846000000006</c:v>
                </c:pt>
                <c:pt idx="4">
                  <c:v>101.525053218</c:v>
                </c:pt>
                <c:pt idx="5">
                  <c:v>142.81974853</c:v>
                </c:pt>
                <c:pt idx="6">
                  <c:v>60.372486503000005</c:v>
                </c:pt>
                <c:pt idx="7">
                  <c:v>114.677336</c:v>
                </c:pt>
                <c:pt idx="8">
                  <c:v>40.041000000000004</c:v>
                </c:pt>
                <c:pt idx="9">
                  <c:v>38.6</c:v>
                </c:pt>
                <c:pt idx="10">
                  <c:v>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D8-4D58-BFEF-DCD0FB7D0F76}"/>
            </c:ext>
          </c:extLst>
        </c:ser>
        <c:ser>
          <c:idx val="4"/>
          <c:order val="4"/>
          <c:tx>
            <c:strRef>
              <c:f>'Angel x Size'!$C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50:$N$50</c:f>
              <c:numCache>
                <c:formatCode>"$"#,##0.0</c:formatCode>
                <c:ptCount val="11"/>
                <c:pt idx="0">
                  <c:v>81.103071</c:v>
                </c:pt>
                <c:pt idx="1">
                  <c:v>161.29741799999999</c:v>
                </c:pt>
                <c:pt idx="2">
                  <c:v>95.400002000000001</c:v>
                </c:pt>
                <c:pt idx="3">
                  <c:v>93.969307999999998</c:v>
                </c:pt>
                <c:pt idx="4">
                  <c:v>154.346</c:v>
                </c:pt>
                <c:pt idx="5">
                  <c:v>167.69664499999999</c:v>
                </c:pt>
                <c:pt idx="6">
                  <c:v>100.463432</c:v>
                </c:pt>
                <c:pt idx="7">
                  <c:v>92.034999999999997</c:v>
                </c:pt>
                <c:pt idx="8">
                  <c:v>85.5</c:v>
                </c:pt>
                <c:pt idx="9">
                  <c:v>70.000004000000004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D8-4D58-BFEF-DCD0FB7D0F76}"/>
            </c:ext>
          </c:extLst>
        </c:ser>
        <c:ser>
          <c:idx val="5"/>
          <c:order val="5"/>
          <c:tx>
            <c:strRef>
              <c:f>'Angel x Size'!$C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Angel x Size'!$D$51:$N$51</c:f>
              <c:numCache>
                <c:formatCode>"$"#,##0.0</c:formatCode>
                <c:ptCount val="11"/>
                <c:pt idx="0">
                  <c:v>114.295345</c:v>
                </c:pt>
                <c:pt idx="1">
                  <c:v>31</c:v>
                </c:pt>
                <c:pt idx="2">
                  <c:v>55</c:v>
                </c:pt>
                <c:pt idx="3">
                  <c:v>211</c:v>
                </c:pt>
                <c:pt idx="4">
                  <c:v>226</c:v>
                </c:pt>
                <c:pt idx="5">
                  <c:v>425</c:v>
                </c:pt>
                <c:pt idx="6">
                  <c:v>25</c:v>
                </c:pt>
                <c:pt idx="7">
                  <c:v>35</c:v>
                </c:pt>
                <c:pt idx="8">
                  <c:v>125</c:v>
                </c:pt>
                <c:pt idx="9">
                  <c:v>28.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D8-4D58-BFEF-DCD0FB7D0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9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9:$BG$9</c:f>
              <c:numCache>
                <c:formatCode>General</c:formatCode>
                <c:ptCount val="38"/>
                <c:pt idx="0">
                  <c:v>302</c:v>
                </c:pt>
                <c:pt idx="1">
                  <c:v>332</c:v>
                </c:pt>
                <c:pt idx="2">
                  <c:v>331</c:v>
                </c:pt>
                <c:pt idx="3">
                  <c:v>306</c:v>
                </c:pt>
                <c:pt idx="4">
                  <c:v>311</c:v>
                </c:pt>
                <c:pt idx="5">
                  <c:v>323</c:v>
                </c:pt>
                <c:pt idx="6">
                  <c:v>263</c:v>
                </c:pt>
                <c:pt idx="7">
                  <c:v>260</c:v>
                </c:pt>
                <c:pt idx="8">
                  <c:v>299</c:v>
                </c:pt>
                <c:pt idx="9">
                  <c:v>284</c:v>
                </c:pt>
                <c:pt idx="10">
                  <c:v>285</c:v>
                </c:pt>
                <c:pt idx="11">
                  <c:v>268</c:v>
                </c:pt>
                <c:pt idx="12">
                  <c:v>261</c:v>
                </c:pt>
                <c:pt idx="13">
                  <c:v>230</c:v>
                </c:pt>
                <c:pt idx="14">
                  <c:v>203</c:v>
                </c:pt>
                <c:pt idx="15">
                  <c:v>225</c:v>
                </c:pt>
                <c:pt idx="16">
                  <c:v>219</c:v>
                </c:pt>
                <c:pt idx="17">
                  <c:v>213</c:v>
                </c:pt>
                <c:pt idx="18">
                  <c:v>227</c:v>
                </c:pt>
                <c:pt idx="19">
                  <c:v>234</c:v>
                </c:pt>
                <c:pt idx="20">
                  <c:v>264</c:v>
                </c:pt>
                <c:pt idx="21">
                  <c:v>163</c:v>
                </c:pt>
                <c:pt idx="22">
                  <c:v>189</c:v>
                </c:pt>
                <c:pt idx="23">
                  <c:v>215</c:v>
                </c:pt>
                <c:pt idx="24">
                  <c:v>234</c:v>
                </c:pt>
                <c:pt idx="25">
                  <c:v>183</c:v>
                </c:pt>
                <c:pt idx="26">
                  <c:v>202</c:v>
                </c:pt>
                <c:pt idx="27">
                  <c:v>185</c:v>
                </c:pt>
                <c:pt idx="28">
                  <c:v>176</c:v>
                </c:pt>
                <c:pt idx="29">
                  <c:v>121</c:v>
                </c:pt>
                <c:pt idx="30">
                  <c:v>148</c:v>
                </c:pt>
                <c:pt idx="31">
                  <c:v>161</c:v>
                </c:pt>
                <c:pt idx="32">
                  <c:v>148</c:v>
                </c:pt>
                <c:pt idx="33">
                  <c:v>119</c:v>
                </c:pt>
                <c:pt idx="34">
                  <c:v>132</c:v>
                </c:pt>
                <c:pt idx="35">
                  <c:v>109</c:v>
                </c:pt>
                <c:pt idx="36">
                  <c:v>117</c:v>
                </c:pt>
                <c:pt idx="37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56-4FA8-9E57-34DF678DB626}"/>
            </c:ext>
          </c:extLst>
        </c:ser>
        <c:ser>
          <c:idx val="1"/>
          <c:order val="1"/>
          <c:tx>
            <c:strRef>
              <c:f>'Angel x Size'!$Q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0:$BG$10</c:f>
              <c:numCache>
                <c:formatCode>General</c:formatCode>
                <c:ptCount val="38"/>
                <c:pt idx="0">
                  <c:v>97</c:v>
                </c:pt>
                <c:pt idx="1">
                  <c:v>89</c:v>
                </c:pt>
                <c:pt idx="2">
                  <c:v>95</c:v>
                </c:pt>
                <c:pt idx="3">
                  <c:v>97</c:v>
                </c:pt>
                <c:pt idx="4">
                  <c:v>90</c:v>
                </c:pt>
                <c:pt idx="5">
                  <c:v>82</c:v>
                </c:pt>
                <c:pt idx="6">
                  <c:v>80</c:v>
                </c:pt>
                <c:pt idx="7">
                  <c:v>75</c:v>
                </c:pt>
                <c:pt idx="8">
                  <c:v>82</c:v>
                </c:pt>
                <c:pt idx="9">
                  <c:v>79</c:v>
                </c:pt>
                <c:pt idx="10">
                  <c:v>101</c:v>
                </c:pt>
                <c:pt idx="11">
                  <c:v>76</c:v>
                </c:pt>
                <c:pt idx="12">
                  <c:v>80</c:v>
                </c:pt>
                <c:pt idx="13">
                  <c:v>76</c:v>
                </c:pt>
                <c:pt idx="14">
                  <c:v>61</c:v>
                </c:pt>
                <c:pt idx="15">
                  <c:v>72</c:v>
                </c:pt>
                <c:pt idx="16">
                  <c:v>88</c:v>
                </c:pt>
                <c:pt idx="17">
                  <c:v>79</c:v>
                </c:pt>
                <c:pt idx="18">
                  <c:v>57</c:v>
                </c:pt>
                <c:pt idx="19">
                  <c:v>84</c:v>
                </c:pt>
                <c:pt idx="20">
                  <c:v>68</c:v>
                </c:pt>
                <c:pt idx="21">
                  <c:v>66</c:v>
                </c:pt>
                <c:pt idx="22">
                  <c:v>56</c:v>
                </c:pt>
                <c:pt idx="23">
                  <c:v>63</c:v>
                </c:pt>
                <c:pt idx="24">
                  <c:v>62</c:v>
                </c:pt>
                <c:pt idx="25">
                  <c:v>66</c:v>
                </c:pt>
                <c:pt idx="26">
                  <c:v>57</c:v>
                </c:pt>
                <c:pt idx="27">
                  <c:v>68</c:v>
                </c:pt>
                <c:pt idx="28">
                  <c:v>45</c:v>
                </c:pt>
                <c:pt idx="29">
                  <c:v>38</c:v>
                </c:pt>
                <c:pt idx="30">
                  <c:v>38</c:v>
                </c:pt>
                <c:pt idx="31">
                  <c:v>40</c:v>
                </c:pt>
                <c:pt idx="32">
                  <c:v>34</c:v>
                </c:pt>
                <c:pt idx="33">
                  <c:v>38</c:v>
                </c:pt>
                <c:pt idx="34">
                  <c:v>36</c:v>
                </c:pt>
                <c:pt idx="35">
                  <c:v>36</c:v>
                </c:pt>
                <c:pt idx="36">
                  <c:v>21</c:v>
                </c:pt>
                <c:pt idx="37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56-4FA8-9E57-34DF678DB626}"/>
            </c:ext>
          </c:extLst>
        </c:ser>
        <c:ser>
          <c:idx val="2"/>
          <c:order val="2"/>
          <c:tx>
            <c:strRef>
              <c:f>'Angel x Size'!$Q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1:$BG$11</c:f>
              <c:numCache>
                <c:formatCode>General</c:formatCode>
                <c:ptCount val="38"/>
                <c:pt idx="0">
                  <c:v>48</c:v>
                </c:pt>
                <c:pt idx="1">
                  <c:v>41</c:v>
                </c:pt>
                <c:pt idx="2">
                  <c:v>27</c:v>
                </c:pt>
                <c:pt idx="3">
                  <c:v>48</c:v>
                </c:pt>
                <c:pt idx="4">
                  <c:v>54</c:v>
                </c:pt>
                <c:pt idx="5">
                  <c:v>26</c:v>
                </c:pt>
                <c:pt idx="6">
                  <c:v>27</c:v>
                </c:pt>
                <c:pt idx="7">
                  <c:v>17</c:v>
                </c:pt>
                <c:pt idx="8">
                  <c:v>44</c:v>
                </c:pt>
                <c:pt idx="9">
                  <c:v>21</c:v>
                </c:pt>
                <c:pt idx="10">
                  <c:v>29</c:v>
                </c:pt>
                <c:pt idx="11">
                  <c:v>25</c:v>
                </c:pt>
                <c:pt idx="12">
                  <c:v>45</c:v>
                </c:pt>
                <c:pt idx="13">
                  <c:v>25</c:v>
                </c:pt>
                <c:pt idx="14">
                  <c:v>15</c:v>
                </c:pt>
                <c:pt idx="15">
                  <c:v>29</c:v>
                </c:pt>
                <c:pt idx="16">
                  <c:v>26</c:v>
                </c:pt>
                <c:pt idx="17">
                  <c:v>27</c:v>
                </c:pt>
                <c:pt idx="18">
                  <c:v>19</c:v>
                </c:pt>
                <c:pt idx="19">
                  <c:v>24</c:v>
                </c:pt>
                <c:pt idx="20">
                  <c:v>32</c:v>
                </c:pt>
                <c:pt idx="21">
                  <c:v>21</c:v>
                </c:pt>
                <c:pt idx="22">
                  <c:v>24</c:v>
                </c:pt>
                <c:pt idx="23">
                  <c:v>19</c:v>
                </c:pt>
                <c:pt idx="24">
                  <c:v>40</c:v>
                </c:pt>
                <c:pt idx="25">
                  <c:v>25</c:v>
                </c:pt>
                <c:pt idx="26">
                  <c:v>33</c:v>
                </c:pt>
                <c:pt idx="27">
                  <c:v>31</c:v>
                </c:pt>
                <c:pt idx="28">
                  <c:v>22</c:v>
                </c:pt>
                <c:pt idx="29">
                  <c:v>25</c:v>
                </c:pt>
                <c:pt idx="30">
                  <c:v>9</c:v>
                </c:pt>
                <c:pt idx="31">
                  <c:v>11</c:v>
                </c:pt>
                <c:pt idx="32">
                  <c:v>11</c:v>
                </c:pt>
                <c:pt idx="33">
                  <c:v>14</c:v>
                </c:pt>
                <c:pt idx="34">
                  <c:v>11</c:v>
                </c:pt>
                <c:pt idx="35">
                  <c:v>11</c:v>
                </c:pt>
                <c:pt idx="36">
                  <c:v>9</c:v>
                </c:pt>
                <c:pt idx="3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56-4FA8-9E57-34DF678DB626}"/>
            </c:ext>
          </c:extLst>
        </c:ser>
        <c:ser>
          <c:idx val="3"/>
          <c:order val="3"/>
          <c:tx>
            <c:strRef>
              <c:f>'Angel x Size'!$Q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2:$BG$12</c:f>
              <c:numCache>
                <c:formatCode>General</c:formatCode>
                <c:ptCount val="38"/>
                <c:pt idx="0">
                  <c:v>10</c:v>
                </c:pt>
                <c:pt idx="1">
                  <c:v>4</c:v>
                </c:pt>
                <c:pt idx="2">
                  <c:v>9</c:v>
                </c:pt>
                <c:pt idx="3">
                  <c:v>3</c:v>
                </c:pt>
                <c:pt idx="4">
                  <c:v>9</c:v>
                </c:pt>
                <c:pt idx="5">
                  <c:v>7</c:v>
                </c:pt>
                <c:pt idx="6">
                  <c:v>5</c:v>
                </c:pt>
                <c:pt idx="7">
                  <c:v>6</c:v>
                </c:pt>
                <c:pt idx="8">
                  <c:v>6</c:v>
                </c:pt>
                <c:pt idx="9">
                  <c:v>3</c:v>
                </c:pt>
                <c:pt idx="10">
                  <c:v>2</c:v>
                </c:pt>
                <c:pt idx="11">
                  <c:v>3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3</c:v>
                </c:pt>
                <c:pt idx="16">
                  <c:v>5</c:v>
                </c:pt>
                <c:pt idx="17">
                  <c:v>4</c:v>
                </c:pt>
                <c:pt idx="18">
                  <c:v>9</c:v>
                </c:pt>
                <c:pt idx="19">
                  <c:v>4</c:v>
                </c:pt>
                <c:pt idx="20">
                  <c:v>5</c:v>
                </c:pt>
                <c:pt idx="21">
                  <c:v>3</c:v>
                </c:pt>
                <c:pt idx="22">
                  <c:v>1</c:v>
                </c:pt>
                <c:pt idx="23">
                  <c:v>1</c:v>
                </c:pt>
                <c:pt idx="24">
                  <c:v>2</c:v>
                </c:pt>
                <c:pt idx="25">
                  <c:v>4</c:v>
                </c:pt>
                <c:pt idx="26">
                  <c:v>2</c:v>
                </c:pt>
                <c:pt idx="27">
                  <c:v>9</c:v>
                </c:pt>
                <c:pt idx="28">
                  <c:v>3</c:v>
                </c:pt>
                <c:pt idx="29">
                  <c:v>2</c:v>
                </c:pt>
                <c:pt idx="30">
                  <c:v>2</c:v>
                </c:pt>
                <c:pt idx="31">
                  <c:v>0</c:v>
                </c:pt>
                <c:pt idx="32">
                  <c:v>2</c:v>
                </c:pt>
                <c:pt idx="33">
                  <c:v>3</c:v>
                </c:pt>
                <c:pt idx="34">
                  <c:v>0</c:v>
                </c:pt>
                <c:pt idx="35">
                  <c:v>2</c:v>
                </c:pt>
                <c:pt idx="36">
                  <c:v>1</c:v>
                </c:pt>
                <c:pt idx="3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56-4FA8-9E57-34DF678DB626}"/>
            </c:ext>
          </c:extLst>
        </c:ser>
        <c:ser>
          <c:idx val="4"/>
          <c:order val="4"/>
          <c:tx>
            <c:strRef>
              <c:f>'Angel x Size'!$Q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3:$BG$13</c:f>
              <c:numCache>
                <c:formatCode>General</c:formatCode>
                <c:ptCount val="38"/>
                <c:pt idx="0">
                  <c:v>4</c:v>
                </c:pt>
                <c:pt idx="1">
                  <c:v>1</c:v>
                </c:pt>
                <c:pt idx="2">
                  <c:v>5</c:v>
                </c:pt>
                <c:pt idx="3">
                  <c:v>1</c:v>
                </c:pt>
                <c:pt idx="4">
                  <c:v>2</c:v>
                </c:pt>
                <c:pt idx="5">
                  <c:v>0</c:v>
                </c:pt>
                <c:pt idx="6">
                  <c:v>1</c:v>
                </c:pt>
                <c:pt idx="7">
                  <c:v>3</c:v>
                </c:pt>
                <c:pt idx="8">
                  <c:v>5</c:v>
                </c:pt>
                <c:pt idx="9">
                  <c:v>0</c:v>
                </c:pt>
                <c:pt idx="10">
                  <c:v>3</c:v>
                </c:pt>
                <c:pt idx="11">
                  <c:v>0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5</c:v>
                </c:pt>
                <c:pt idx="16">
                  <c:v>0</c:v>
                </c:pt>
                <c:pt idx="17">
                  <c:v>2</c:v>
                </c:pt>
                <c:pt idx="18">
                  <c:v>4</c:v>
                </c:pt>
                <c:pt idx="19">
                  <c:v>5</c:v>
                </c:pt>
                <c:pt idx="20">
                  <c:v>0</c:v>
                </c:pt>
                <c:pt idx="21">
                  <c:v>5</c:v>
                </c:pt>
                <c:pt idx="22">
                  <c:v>0</c:v>
                </c:pt>
                <c:pt idx="23">
                  <c:v>3</c:v>
                </c:pt>
                <c:pt idx="24">
                  <c:v>3</c:v>
                </c:pt>
                <c:pt idx="25">
                  <c:v>2</c:v>
                </c:pt>
                <c:pt idx="26">
                  <c:v>1</c:v>
                </c:pt>
                <c:pt idx="27">
                  <c:v>1</c:v>
                </c:pt>
                <c:pt idx="28">
                  <c:v>3</c:v>
                </c:pt>
                <c:pt idx="29">
                  <c:v>0</c:v>
                </c:pt>
                <c:pt idx="30">
                  <c:v>1</c:v>
                </c:pt>
                <c:pt idx="31">
                  <c:v>2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56-4FA8-9E57-34DF678DB626}"/>
            </c:ext>
          </c:extLst>
        </c:ser>
        <c:ser>
          <c:idx val="5"/>
          <c:order val="5"/>
          <c:tx>
            <c:strRef>
              <c:f>'Angel x Size'!$Q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Angel x Size'!$V$14:$BG$14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0</c:v>
                </c:pt>
                <c:pt idx="29">
                  <c:v>1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56-4FA8-9E57-34DF678DB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Q$47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7:$BI$47</c15:sqref>
                  </c15:fullRef>
                </c:ext>
              </c:extLst>
              <c:f>'Angel x Size'!$V$47:$BG$47</c:f>
              <c:numCache>
                <c:formatCode>"$"#,##0.0</c:formatCode>
                <c:ptCount val="38"/>
                <c:pt idx="0">
                  <c:v>48.722264823000032</c:v>
                </c:pt>
                <c:pt idx="1">
                  <c:v>56.534464059999948</c:v>
                </c:pt>
                <c:pt idx="2">
                  <c:v>57.077431268999995</c:v>
                </c:pt>
                <c:pt idx="3">
                  <c:v>52.775673536999953</c:v>
                </c:pt>
                <c:pt idx="4">
                  <c:v>50.823475022999993</c:v>
                </c:pt>
                <c:pt idx="5">
                  <c:v>56.21939872399998</c:v>
                </c:pt>
                <c:pt idx="6">
                  <c:v>40.620587830000034</c:v>
                </c:pt>
                <c:pt idx="7">
                  <c:v>44.074888775000048</c:v>
                </c:pt>
                <c:pt idx="8">
                  <c:v>50.017211679000006</c:v>
                </c:pt>
                <c:pt idx="9">
                  <c:v>48.966382256999985</c:v>
                </c:pt>
                <c:pt idx="10">
                  <c:v>45.615817362999998</c:v>
                </c:pt>
                <c:pt idx="11">
                  <c:v>44.830548402000012</c:v>
                </c:pt>
                <c:pt idx="12">
                  <c:v>49.535226518000051</c:v>
                </c:pt>
                <c:pt idx="13">
                  <c:v>40.098853736000009</c:v>
                </c:pt>
                <c:pt idx="14">
                  <c:v>34.051800228000033</c:v>
                </c:pt>
                <c:pt idx="15">
                  <c:v>38.019974886000014</c:v>
                </c:pt>
                <c:pt idx="16">
                  <c:v>38.954728999999986</c:v>
                </c:pt>
                <c:pt idx="17">
                  <c:v>35.837065786999986</c:v>
                </c:pt>
                <c:pt idx="18">
                  <c:v>41.825019234999985</c:v>
                </c:pt>
                <c:pt idx="19">
                  <c:v>39.428123119000013</c:v>
                </c:pt>
                <c:pt idx="20">
                  <c:v>48.319908754000025</c:v>
                </c:pt>
                <c:pt idx="21">
                  <c:v>29.604724678</c:v>
                </c:pt>
                <c:pt idx="22">
                  <c:v>31.298095969999988</c:v>
                </c:pt>
                <c:pt idx="23">
                  <c:v>34.176610853999996</c:v>
                </c:pt>
                <c:pt idx="24">
                  <c:v>38.241222164000007</c:v>
                </c:pt>
                <c:pt idx="25">
                  <c:v>31.620473867000012</c:v>
                </c:pt>
                <c:pt idx="26">
                  <c:v>35.479024581000004</c:v>
                </c:pt>
                <c:pt idx="27">
                  <c:v>30.968229510999986</c:v>
                </c:pt>
                <c:pt idx="28">
                  <c:v>29.280101000000013</c:v>
                </c:pt>
                <c:pt idx="29">
                  <c:v>20.639214397999993</c:v>
                </c:pt>
                <c:pt idx="30">
                  <c:v>23.995211555000001</c:v>
                </c:pt>
                <c:pt idx="31">
                  <c:v>28.49733177000002</c:v>
                </c:pt>
                <c:pt idx="32">
                  <c:v>26.756167000000008</c:v>
                </c:pt>
                <c:pt idx="33">
                  <c:v>22.278125999999997</c:v>
                </c:pt>
                <c:pt idx="34">
                  <c:v>21.067201000000001</c:v>
                </c:pt>
                <c:pt idx="35">
                  <c:v>18.758848999999998</c:v>
                </c:pt>
                <c:pt idx="36">
                  <c:v>16.938459545000008</c:v>
                </c:pt>
                <c:pt idx="37">
                  <c:v>18.75340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70-4D07-AB22-5150EA08E611}"/>
            </c:ext>
          </c:extLst>
        </c:ser>
        <c:ser>
          <c:idx val="1"/>
          <c:order val="1"/>
          <c:tx>
            <c:strRef>
              <c:f>'Angel x Size'!$Q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8:$BI$48</c15:sqref>
                  </c15:fullRef>
                </c:ext>
              </c:extLst>
              <c:f>'Angel x Size'!$V$48:$BG$48</c:f>
              <c:numCache>
                <c:formatCode>"$"#,##0.0</c:formatCode>
                <c:ptCount val="38"/>
                <c:pt idx="0">
                  <c:v>62.645143000000012</c:v>
                </c:pt>
                <c:pt idx="1">
                  <c:v>58.558433000000008</c:v>
                </c:pt>
                <c:pt idx="2">
                  <c:v>64.410441999999989</c:v>
                </c:pt>
                <c:pt idx="3">
                  <c:v>65.309471000000016</c:v>
                </c:pt>
                <c:pt idx="4">
                  <c:v>62.446116000000004</c:v>
                </c:pt>
                <c:pt idx="5">
                  <c:v>55.084302529999995</c:v>
                </c:pt>
                <c:pt idx="6">
                  <c:v>51.252187999999997</c:v>
                </c:pt>
                <c:pt idx="7">
                  <c:v>50.297724950000024</c:v>
                </c:pt>
                <c:pt idx="8">
                  <c:v>52.189852445000014</c:v>
                </c:pt>
                <c:pt idx="9">
                  <c:v>52.488524999999989</c:v>
                </c:pt>
                <c:pt idx="10">
                  <c:v>65.392398999999997</c:v>
                </c:pt>
                <c:pt idx="11">
                  <c:v>51.188791999999999</c:v>
                </c:pt>
                <c:pt idx="12">
                  <c:v>51.977581000000015</c:v>
                </c:pt>
                <c:pt idx="13">
                  <c:v>51.010163999999989</c:v>
                </c:pt>
                <c:pt idx="14">
                  <c:v>40.437645999999994</c:v>
                </c:pt>
                <c:pt idx="15">
                  <c:v>48.793251653999988</c:v>
                </c:pt>
                <c:pt idx="16">
                  <c:v>58.871197098000003</c:v>
                </c:pt>
                <c:pt idx="17">
                  <c:v>52.918954254000013</c:v>
                </c:pt>
                <c:pt idx="18">
                  <c:v>38.839519040999996</c:v>
                </c:pt>
                <c:pt idx="19">
                  <c:v>56.792149000000002</c:v>
                </c:pt>
                <c:pt idx="20">
                  <c:v>44.449945362000001</c:v>
                </c:pt>
                <c:pt idx="21">
                  <c:v>43.14964035500001</c:v>
                </c:pt>
                <c:pt idx="22">
                  <c:v>36.823841630000011</c:v>
                </c:pt>
                <c:pt idx="23">
                  <c:v>41.110077999999994</c:v>
                </c:pt>
                <c:pt idx="24">
                  <c:v>41.839691002999999</c:v>
                </c:pt>
                <c:pt idx="25">
                  <c:v>43.522585999999997</c:v>
                </c:pt>
                <c:pt idx="26">
                  <c:v>37.764219382999997</c:v>
                </c:pt>
                <c:pt idx="27">
                  <c:v>48.419364000000002</c:v>
                </c:pt>
                <c:pt idx="28">
                  <c:v>28.099056470000008</c:v>
                </c:pt>
                <c:pt idx="29">
                  <c:v>24.602086000000007</c:v>
                </c:pt>
                <c:pt idx="30">
                  <c:v>24.664930999999996</c:v>
                </c:pt>
                <c:pt idx="31">
                  <c:v>26.854894999999999</c:v>
                </c:pt>
                <c:pt idx="32">
                  <c:v>23.314780000000003</c:v>
                </c:pt>
                <c:pt idx="33">
                  <c:v>23.949039927999998</c:v>
                </c:pt>
                <c:pt idx="34">
                  <c:v>23.274010719000003</c:v>
                </c:pt>
                <c:pt idx="35">
                  <c:v>22.446574999999996</c:v>
                </c:pt>
                <c:pt idx="36">
                  <c:v>13.839666999999999</c:v>
                </c:pt>
                <c:pt idx="37">
                  <c:v>9.447056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70-4D07-AB22-5150EA08E611}"/>
            </c:ext>
          </c:extLst>
        </c:ser>
        <c:ser>
          <c:idx val="2"/>
          <c:order val="2"/>
          <c:tx>
            <c:strRef>
              <c:f>'Angel x Size'!$Q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49:$BI$49</c15:sqref>
                  </c15:fullRef>
                </c:ext>
              </c:extLst>
              <c:f>'Angel x Size'!$V$49:$BG$49</c:f>
              <c:numCache>
                <c:formatCode>"$"#,##0.0</c:formatCode>
                <c:ptCount val="38"/>
                <c:pt idx="0">
                  <c:v>89.580741000000003</c:v>
                </c:pt>
                <c:pt idx="1">
                  <c:v>79.461882497999994</c:v>
                </c:pt>
                <c:pt idx="2">
                  <c:v>52.420826320999993</c:v>
                </c:pt>
                <c:pt idx="3">
                  <c:v>85.831544999999991</c:v>
                </c:pt>
                <c:pt idx="4">
                  <c:v>94.284496261000015</c:v>
                </c:pt>
                <c:pt idx="5">
                  <c:v>50.470958999999986</c:v>
                </c:pt>
                <c:pt idx="6">
                  <c:v>46.165800400000002</c:v>
                </c:pt>
                <c:pt idx="7">
                  <c:v>30.975020999999998</c:v>
                </c:pt>
                <c:pt idx="8">
                  <c:v>82.785924251000012</c:v>
                </c:pt>
                <c:pt idx="9">
                  <c:v>31.105</c:v>
                </c:pt>
                <c:pt idx="10">
                  <c:v>52.774874035000003</c:v>
                </c:pt>
                <c:pt idx="11">
                  <c:v>41.887350496999993</c:v>
                </c:pt>
                <c:pt idx="12">
                  <c:v>90.454264686000016</c:v>
                </c:pt>
                <c:pt idx="13">
                  <c:v>41.379066000000009</c:v>
                </c:pt>
                <c:pt idx="14">
                  <c:v>26.61</c:v>
                </c:pt>
                <c:pt idx="15">
                  <c:v>63.026731000000005</c:v>
                </c:pt>
                <c:pt idx="16">
                  <c:v>59.650569554999997</c:v>
                </c:pt>
                <c:pt idx="17">
                  <c:v>53.185988952999999</c:v>
                </c:pt>
                <c:pt idx="18">
                  <c:v>39.076203</c:v>
                </c:pt>
                <c:pt idx="19">
                  <c:v>53.662861000000007</c:v>
                </c:pt>
                <c:pt idx="20">
                  <c:v>54.416376461999995</c:v>
                </c:pt>
                <c:pt idx="21">
                  <c:v>34.490482</c:v>
                </c:pt>
                <c:pt idx="22">
                  <c:v>47.206000000000003</c:v>
                </c:pt>
                <c:pt idx="23">
                  <c:v>38.042192</c:v>
                </c:pt>
                <c:pt idx="24">
                  <c:v>66.514573000000013</c:v>
                </c:pt>
                <c:pt idx="25">
                  <c:v>46.609000000000002</c:v>
                </c:pt>
                <c:pt idx="26">
                  <c:v>53.820899164000004</c:v>
                </c:pt>
                <c:pt idx="27">
                  <c:v>63.220509569999997</c:v>
                </c:pt>
                <c:pt idx="28">
                  <c:v>37.045999999999999</c:v>
                </c:pt>
                <c:pt idx="29">
                  <c:v>45.885000000000005</c:v>
                </c:pt>
                <c:pt idx="30">
                  <c:v>18.100000000000001</c:v>
                </c:pt>
                <c:pt idx="31">
                  <c:v>16.970307999999999</c:v>
                </c:pt>
                <c:pt idx="32">
                  <c:v>15.589999999999998</c:v>
                </c:pt>
                <c:pt idx="33">
                  <c:v>25.108726999999998</c:v>
                </c:pt>
                <c:pt idx="34">
                  <c:v>21.970457</c:v>
                </c:pt>
                <c:pt idx="35">
                  <c:v>20.517814000000001</c:v>
                </c:pt>
                <c:pt idx="36">
                  <c:v>21.097560256000001</c:v>
                </c:pt>
                <c:pt idx="37">
                  <c:v>23.39086479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70-4D07-AB22-5150EA08E611}"/>
            </c:ext>
          </c:extLst>
        </c:ser>
        <c:ser>
          <c:idx val="3"/>
          <c:order val="3"/>
          <c:tx>
            <c:strRef>
              <c:f>'Angel x Size'!$Q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0:$BI$50</c15:sqref>
                  </c15:fullRef>
                </c:ext>
              </c:extLst>
              <c:f>'Angel x Size'!$V$50:$BG$50</c:f>
              <c:numCache>
                <c:formatCode>"$"#,##0.0</c:formatCode>
                <c:ptCount val="38"/>
                <c:pt idx="0">
                  <c:v>58.999999000000003</c:v>
                </c:pt>
                <c:pt idx="1">
                  <c:v>27.05</c:v>
                </c:pt>
                <c:pt idx="2">
                  <c:v>55.640720999999999</c:v>
                </c:pt>
                <c:pt idx="3">
                  <c:v>16.2</c:v>
                </c:pt>
                <c:pt idx="4">
                  <c:v>57.27</c:v>
                </c:pt>
                <c:pt idx="5">
                  <c:v>39.760217081</c:v>
                </c:pt>
                <c:pt idx="6">
                  <c:v>31.398468860000001</c:v>
                </c:pt>
                <c:pt idx="7">
                  <c:v>40.053185999999997</c:v>
                </c:pt>
                <c:pt idx="8">
                  <c:v>39.207846000000004</c:v>
                </c:pt>
                <c:pt idx="9">
                  <c:v>18.5</c:v>
                </c:pt>
                <c:pt idx="10">
                  <c:v>14</c:v>
                </c:pt>
                <c:pt idx="11">
                  <c:v>18.2</c:v>
                </c:pt>
                <c:pt idx="12">
                  <c:v>28.83</c:v>
                </c:pt>
                <c:pt idx="13">
                  <c:v>35.708343327000001</c:v>
                </c:pt>
                <c:pt idx="14">
                  <c:v>18</c:v>
                </c:pt>
                <c:pt idx="15">
                  <c:v>18.986709891</c:v>
                </c:pt>
                <c:pt idx="16">
                  <c:v>30.375</c:v>
                </c:pt>
                <c:pt idx="17">
                  <c:v>28.905956761999999</c:v>
                </c:pt>
                <c:pt idx="18">
                  <c:v>58.55</c:v>
                </c:pt>
                <c:pt idx="19">
                  <c:v>24.988791767999999</c:v>
                </c:pt>
                <c:pt idx="20">
                  <c:v>30.372486502999998</c:v>
                </c:pt>
                <c:pt idx="21">
                  <c:v>19</c:v>
                </c:pt>
                <c:pt idx="22">
                  <c:v>5</c:v>
                </c:pt>
                <c:pt idx="23">
                  <c:v>6</c:v>
                </c:pt>
                <c:pt idx="24">
                  <c:v>13</c:v>
                </c:pt>
                <c:pt idx="25">
                  <c:v>29.68</c:v>
                </c:pt>
                <c:pt idx="26">
                  <c:v>17.3</c:v>
                </c:pt>
                <c:pt idx="27">
                  <c:v>54.697335999999993</c:v>
                </c:pt>
                <c:pt idx="28">
                  <c:v>18.440999999999999</c:v>
                </c:pt>
                <c:pt idx="29">
                  <c:v>10.6</c:v>
                </c:pt>
                <c:pt idx="30">
                  <c:v>11</c:v>
                </c:pt>
                <c:pt idx="31">
                  <c:v>0</c:v>
                </c:pt>
                <c:pt idx="32">
                  <c:v>10.6</c:v>
                </c:pt>
                <c:pt idx="33">
                  <c:v>18</c:v>
                </c:pt>
                <c:pt idx="34">
                  <c:v>0</c:v>
                </c:pt>
                <c:pt idx="35">
                  <c:v>10</c:v>
                </c:pt>
                <c:pt idx="36">
                  <c:v>5</c:v>
                </c:pt>
                <c:pt idx="37">
                  <c:v>1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70-4D07-AB22-5150EA08E611}"/>
            </c:ext>
          </c:extLst>
        </c:ser>
        <c:ser>
          <c:idx val="4"/>
          <c:order val="4"/>
          <c:tx>
            <c:strRef>
              <c:f>'Angel x Size'!$Q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1:$BI$51</c15:sqref>
                  </c15:fullRef>
                </c:ext>
              </c:extLst>
              <c:f>'Angel x Size'!$V$51:$BG$51</c:f>
              <c:numCache>
                <c:formatCode>"$"#,##0.0</c:formatCode>
                <c:ptCount val="38"/>
                <c:pt idx="0">
                  <c:v>66.973399999999998</c:v>
                </c:pt>
                <c:pt idx="1">
                  <c:v>16</c:v>
                </c:pt>
                <c:pt idx="2">
                  <c:v>65.939419999999998</c:v>
                </c:pt>
                <c:pt idx="3">
                  <c:v>12.384598</c:v>
                </c:pt>
                <c:pt idx="4">
                  <c:v>39</c:v>
                </c:pt>
                <c:pt idx="5">
                  <c:v>0</c:v>
                </c:pt>
                <c:pt idx="6">
                  <c:v>20</c:v>
                </c:pt>
                <c:pt idx="7">
                  <c:v>36.400002000000001</c:v>
                </c:pt>
                <c:pt idx="8">
                  <c:v>61.469307999999998</c:v>
                </c:pt>
                <c:pt idx="9">
                  <c:v>0</c:v>
                </c:pt>
                <c:pt idx="10">
                  <c:v>32.5</c:v>
                </c:pt>
                <c:pt idx="11">
                  <c:v>0</c:v>
                </c:pt>
                <c:pt idx="12">
                  <c:v>25</c:v>
                </c:pt>
                <c:pt idx="13">
                  <c:v>23.75</c:v>
                </c:pt>
                <c:pt idx="14">
                  <c:v>37.6</c:v>
                </c:pt>
                <c:pt idx="15">
                  <c:v>67.995999999999995</c:v>
                </c:pt>
                <c:pt idx="16">
                  <c:v>0</c:v>
                </c:pt>
                <c:pt idx="17">
                  <c:v>23.734999999999999</c:v>
                </c:pt>
                <c:pt idx="18">
                  <c:v>76.361644999999996</c:v>
                </c:pt>
                <c:pt idx="19">
                  <c:v>67.599999999999994</c:v>
                </c:pt>
                <c:pt idx="20">
                  <c:v>0</c:v>
                </c:pt>
                <c:pt idx="21">
                  <c:v>61.724558999999999</c:v>
                </c:pt>
                <c:pt idx="22">
                  <c:v>0</c:v>
                </c:pt>
                <c:pt idx="23">
                  <c:v>38.738872999999998</c:v>
                </c:pt>
                <c:pt idx="24">
                  <c:v>41.534999999999997</c:v>
                </c:pt>
                <c:pt idx="25">
                  <c:v>21.5</c:v>
                </c:pt>
                <c:pt idx="26">
                  <c:v>19</c:v>
                </c:pt>
                <c:pt idx="27">
                  <c:v>10</c:v>
                </c:pt>
                <c:pt idx="28">
                  <c:v>40</c:v>
                </c:pt>
                <c:pt idx="29">
                  <c:v>0</c:v>
                </c:pt>
                <c:pt idx="30">
                  <c:v>20</c:v>
                </c:pt>
                <c:pt idx="31">
                  <c:v>25.5</c:v>
                </c:pt>
                <c:pt idx="32">
                  <c:v>0</c:v>
                </c:pt>
                <c:pt idx="33">
                  <c:v>60.000004000000004</c:v>
                </c:pt>
                <c:pt idx="34">
                  <c:v>10</c:v>
                </c:pt>
                <c:pt idx="35">
                  <c:v>0</c:v>
                </c:pt>
                <c:pt idx="36">
                  <c:v>1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70-4D07-AB22-5150EA08E611}"/>
            </c:ext>
          </c:extLst>
        </c:ser>
        <c:ser>
          <c:idx val="5"/>
          <c:order val="5"/>
          <c:tx>
            <c:strRef>
              <c:f>'Angel x Size'!$Q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Angel x Size'!$R$45:$BI$46</c15:sqref>
                  </c15:fullRef>
                </c:ext>
              </c:extLst>
              <c:f>'Angel x Size'!$V$45:$BI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gel x Size'!$R$52:$BI$52</c15:sqref>
                  </c15:fullRef>
                </c:ext>
              </c:extLst>
              <c:f>'Angel x Size'!$V$52:$BG$52</c:f>
              <c:numCache>
                <c:formatCode>"$"#,##0.0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</c:v>
                </c:pt>
                <c:pt idx="4">
                  <c:v>0</c:v>
                </c:pt>
                <c:pt idx="5">
                  <c:v>0</c:v>
                </c:pt>
                <c:pt idx="6">
                  <c:v>55</c:v>
                </c:pt>
                <c:pt idx="7">
                  <c:v>0</c:v>
                </c:pt>
                <c:pt idx="8">
                  <c:v>40</c:v>
                </c:pt>
                <c:pt idx="9">
                  <c:v>0</c:v>
                </c:pt>
                <c:pt idx="10">
                  <c:v>0</c:v>
                </c:pt>
                <c:pt idx="11">
                  <c:v>171</c:v>
                </c:pt>
                <c:pt idx="12">
                  <c:v>61</c:v>
                </c:pt>
                <c:pt idx="13">
                  <c:v>0</c:v>
                </c:pt>
                <c:pt idx="14">
                  <c:v>0</c:v>
                </c:pt>
                <c:pt idx="15">
                  <c:v>165</c:v>
                </c:pt>
                <c:pt idx="16">
                  <c:v>250</c:v>
                </c:pt>
                <c:pt idx="17">
                  <c:v>0</c:v>
                </c:pt>
                <c:pt idx="18">
                  <c:v>25</c:v>
                </c:pt>
                <c:pt idx="19">
                  <c:v>150</c:v>
                </c:pt>
                <c:pt idx="20">
                  <c:v>0</c:v>
                </c:pt>
                <c:pt idx="21">
                  <c:v>2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5</c:v>
                </c:pt>
                <c:pt idx="28">
                  <c:v>0</c:v>
                </c:pt>
                <c:pt idx="29">
                  <c:v>1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28.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70-4D07-AB22-5150EA08E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0.110201250143542"/>
          <c:w val="0.8885800524934383"/>
          <c:h val="0.68583373467957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8.0736089248120226</c:v>
                </c:pt>
                <c:pt idx="1">
                  <c:v>9.9455346225130157</c:v>
                </c:pt>
                <c:pt idx="2">
                  <c:v>9.4460703347720116</c:v>
                </c:pt>
                <c:pt idx="3">
                  <c:v>10.033355936683014</c:v>
                </c:pt>
                <c:pt idx="4">
                  <c:v>15.186819534030974</c:v>
                </c:pt>
                <c:pt idx="5">
                  <c:v>15.346137496154002</c:v>
                </c:pt>
                <c:pt idx="6">
                  <c:v>14.955487641828997</c:v>
                </c:pt>
                <c:pt idx="7">
                  <c:v>23.904182338140981</c:v>
                </c:pt>
                <c:pt idx="8">
                  <c:v>24.398895320460898</c:v>
                </c:pt>
                <c:pt idx="9">
                  <c:v>14.732502209667002</c:v>
                </c:pt>
                <c:pt idx="10">
                  <c:v>8.781578163241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0A-4F1E-B6DA-6DDF2FF131C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F20A-4F1E-B6DA-6DDF2FF131C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F20A-4F1E-B6DA-6DDF2FF131C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20A-4F1E-B6DA-6DDF2FF131C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20A-4F1E-B6DA-6DDF2FF131CA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20A-4F1E-B6DA-6DDF2FF131C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F20A-4F1E-B6DA-6DDF2FF131C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20A-4F1E-B6DA-6DDF2FF131C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F20A-4F1E-B6DA-6DDF2FF131C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D-F20A-4F1E-B6DA-6DDF2FF131CA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irst Financings'!$C$9:$M$9</c:f>
              <c:numCache>
                <c:formatCode>#,##0</c:formatCode>
                <c:ptCount val="11"/>
                <c:pt idx="0">
                  <c:v>3831</c:v>
                </c:pt>
                <c:pt idx="1">
                  <c:v>3915</c:v>
                </c:pt>
                <c:pt idx="2">
                  <c:v>3492</c:v>
                </c:pt>
                <c:pt idx="3">
                  <c:v>3703</c:v>
                </c:pt>
                <c:pt idx="4">
                  <c:v>3630</c:v>
                </c:pt>
                <c:pt idx="5">
                  <c:v>3919</c:v>
                </c:pt>
                <c:pt idx="6">
                  <c:v>4015</c:v>
                </c:pt>
                <c:pt idx="7">
                  <c:v>5755</c:v>
                </c:pt>
                <c:pt idx="8">
                  <c:v>5370</c:v>
                </c:pt>
                <c:pt idx="9">
                  <c:v>4332</c:v>
                </c:pt>
                <c:pt idx="10">
                  <c:v>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20A-4F1E-B6DA-6DDF2FF131C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736439195100597"/>
          <c:w val="0.75955579733760215"/>
          <c:h val="4.70800524934383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irst Financings'!$P$9:$BE$9</c:f>
              <c:numCache>
                <c:formatCode>"$"#,##0.0</c:formatCode>
                <c:ptCount val="42"/>
                <c:pt idx="0">
                  <c:v>2.0186746380609994</c:v>
                </c:pt>
                <c:pt idx="1">
                  <c:v>1.7859602658529998</c:v>
                </c:pt>
                <c:pt idx="2">
                  <c:v>2.2893574353259991</c:v>
                </c:pt>
                <c:pt idx="3">
                  <c:v>1.9796165855719998</c:v>
                </c:pt>
                <c:pt idx="4">
                  <c:v>2.1567863496729993</c:v>
                </c:pt>
                <c:pt idx="5">
                  <c:v>3.1546338337179978</c:v>
                </c:pt>
                <c:pt idx="6">
                  <c:v>2.5171039307280001</c:v>
                </c:pt>
                <c:pt idx="7">
                  <c:v>2.1170105083939976</c:v>
                </c:pt>
                <c:pt idx="8">
                  <c:v>2.4710258003409988</c:v>
                </c:pt>
                <c:pt idx="9">
                  <c:v>2.0335298021629988</c:v>
                </c:pt>
                <c:pt idx="10">
                  <c:v>2.4633790660100003</c:v>
                </c:pt>
                <c:pt idx="11">
                  <c:v>2.478135666257999</c:v>
                </c:pt>
                <c:pt idx="12">
                  <c:v>2.3286664423639967</c:v>
                </c:pt>
                <c:pt idx="13">
                  <c:v>2.5120146985799985</c:v>
                </c:pt>
                <c:pt idx="14">
                  <c:v>2.5889151949410008</c:v>
                </c:pt>
                <c:pt idx="15">
                  <c:v>2.6037596007980004</c:v>
                </c:pt>
                <c:pt idx="16">
                  <c:v>5.0999516173840069</c:v>
                </c:pt>
                <c:pt idx="17">
                  <c:v>3.6233037584319994</c:v>
                </c:pt>
                <c:pt idx="18">
                  <c:v>3.3895938254169988</c:v>
                </c:pt>
                <c:pt idx="19">
                  <c:v>3.0739703327979986</c:v>
                </c:pt>
                <c:pt idx="20">
                  <c:v>3.9981959599170001</c:v>
                </c:pt>
                <c:pt idx="21">
                  <c:v>4.1329359273960016</c:v>
                </c:pt>
                <c:pt idx="22">
                  <c:v>4.4182581841750022</c:v>
                </c:pt>
                <c:pt idx="23">
                  <c:v>2.7967474246660013</c:v>
                </c:pt>
                <c:pt idx="24">
                  <c:v>3.7313019071640015</c:v>
                </c:pt>
                <c:pt idx="25">
                  <c:v>3.0820001083259996</c:v>
                </c:pt>
                <c:pt idx="26">
                  <c:v>2.8571340144809994</c:v>
                </c:pt>
                <c:pt idx="27">
                  <c:v>5.2850516118580044</c:v>
                </c:pt>
                <c:pt idx="28">
                  <c:v>5.9540067407639947</c:v>
                </c:pt>
                <c:pt idx="29">
                  <c:v>5.6775022650180116</c:v>
                </c:pt>
                <c:pt idx="30">
                  <c:v>4.7389271672780051</c:v>
                </c:pt>
                <c:pt idx="31">
                  <c:v>7.5337461650810145</c:v>
                </c:pt>
                <c:pt idx="32">
                  <c:v>7.9104624876940139</c:v>
                </c:pt>
                <c:pt idx="33">
                  <c:v>6.9995480331160094</c:v>
                </c:pt>
                <c:pt idx="34">
                  <c:v>5.6234141186910014</c:v>
                </c:pt>
                <c:pt idx="35">
                  <c:v>3.8654706809599997</c:v>
                </c:pt>
                <c:pt idx="36">
                  <c:v>4.4297316896979986</c:v>
                </c:pt>
                <c:pt idx="37">
                  <c:v>3.8219560175469991</c:v>
                </c:pt>
                <c:pt idx="38">
                  <c:v>3.2147148743360021</c:v>
                </c:pt>
                <c:pt idx="39">
                  <c:v>3.2660996280859989</c:v>
                </c:pt>
                <c:pt idx="40">
                  <c:v>3.6973917102289979</c:v>
                </c:pt>
                <c:pt idx="41">
                  <c:v>5.0841864530130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97-448C-B545-2C9D368A1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irst Financings'!$P$10:$BE$10</c:f>
              <c:numCache>
                <c:formatCode>#,##0</c:formatCode>
                <c:ptCount val="42"/>
                <c:pt idx="0">
                  <c:v>1098</c:v>
                </c:pt>
                <c:pt idx="1">
                  <c:v>909</c:v>
                </c:pt>
                <c:pt idx="2">
                  <c:v>925</c:v>
                </c:pt>
                <c:pt idx="3">
                  <c:v>899</c:v>
                </c:pt>
                <c:pt idx="4">
                  <c:v>1048</c:v>
                </c:pt>
                <c:pt idx="5">
                  <c:v>1019</c:v>
                </c:pt>
                <c:pt idx="6">
                  <c:v>945</c:v>
                </c:pt>
                <c:pt idx="7">
                  <c:v>903</c:v>
                </c:pt>
                <c:pt idx="8">
                  <c:v>1098</c:v>
                </c:pt>
                <c:pt idx="9">
                  <c:v>833</c:v>
                </c:pt>
                <c:pt idx="10">
                  <c:v>801</c:v>
                </c:pt>
                <c:pt idx="11">
                  <c:v>760</c:v>
                </c:pt>
                <c:pt idx="12">
                  <c:v>1079</c:v>
                </c:pt>
                <c:pt idx="13">
                  <c:v>859</c:v>
                </c:pt>
                <c:pt idx="14">
                  <c:v>870</c:v>
                </c:pt>
                <c:pt idx="15">
                  <c:v>895</c:v>
                </c:pt>
                <c:pt idx="16">
                  <c:v>1125</c:v>
                </c:pt>
                <c:pt idx="17">
                  <c:v>824</c:v>
                </c:pt>
                <c:pt idx="18">
                  <c:v>798</c:v>
                </c:pt>
                <c:pt idx="19">
                  <c:v>883</c:v>
                </c:pt>
                <c:pt idx="20">
                  <c:v>1165</c:v>
                </c:pt>
                <c:pt idx="21">
                  <c:v>852</c:v>
                </c:pt>
                <c:pt idx="22">
                  <c:v>1001</c:v>
                </c:pt>
                <c:pt idx="23">
                  <c:v>901</c:v>
                </c:pt>
                <c:pt idx="24">
                  <c:v>1258</c:v>
                </c:pt>
                <c:pt idx="25">
                  <c:v>820</c:v>
                </c:pt>
                <c:pt idx="26">
                  <c:v>874</c:v>
                </c:pt>
                <c:pt idx="27">
                  <c:v>1063</c:v>
                </c:pt>
                <c:pt idx="28">
                  <c:v>1630</c:v>
                </c:pt>
                <c:pt idx="29">
                  <c:v>1291</c:v>
                </c:pt>
                <c:pt idx="30">
                  <c:v>1323</c:v>
                </c:pt>
                <c:pt idx="31">
                  <c:v>1511</c:v>
                </c:pt>
                <c:pt idx="32">
                  <c:v>1794</c:v>
                </c:pt>
                <c:pt idx="33">
                  <c:v>1334</c:v>
                </c:pt>
                <c:pt idx="34">
                  <c:v>1194</c:v>
                </c:pt>
                <c:pt idx="35">
                  <c:v>1048</c:v>
                </c:pt>
                <c:pt idx="36">
                  <c:v>1271</c:v>
                </c:pt>
                <c:pt idx="37">
                  <c:v>1010</c:v>
                </c:pt>
                <c:pt idx="38">
                  <c:v>997</c:v>
                </c:pt>
                <c:pt idx="39">
                  <c:v>1054</c:v>
                </c:pt>
                <c:pt idx="40">
                  <c:v>983</c:v>
                </c:pt>
                <c:pt idx="41">
                  <c:v>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97-448C-B545-2C9D368A1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Mega-Rounds ($100M+)'!$D$7:$M$7</c:f>
              <c:numCache>
                <c:formatCode>"$"#,##0.0</c:formatCode>
                <c:ptCount val="10"/>
                <c:pt idx="0">
                  <c:v>26.021584953999998</c:v>
                </c:pt>
                <c:pt idx="1">
                  <c:v>26.159755855</c:v>
                </c:pt>
                <c:pt idx="2">
                  <c:v>24.099935696000003</c:v>
                </c:pt>
                <c:pt idx="3">
                  <c:v>64.078462467400001</c:v>
                </c:pt>
                <c:pt idx="4">
                  <c:v>64.653865414199998</c:v>
                </c:pt>
                <c:pt idx="5">
                  <c:v>77.30706615859998</c:v>
                </c:pt>
                <c:pt idx="6">
                  <c:v>199.23438328040001</c:v>
                </c:pt>
                <c:pt idx="7">
                  <c:v>114.78980641979999</c:v>
                </c:pt>
                <c:pt idx="8">
                  <c:v>77.308472372599994</c:v>
                </c:pt>
                <c:pt idx="9">
                  <c:v>50.2698592081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D-4030-A49F-38C986929CB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C5ED-4030-A49F-38C986929CB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C5ED-4030-A49F-38C986929CB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5ED-4030-A49F-38C986929CB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5ED-4030-A49F-38C986929CB2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5ED-4030-A49F-38C986929CB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C5ED-4030-A49F-38C986929CB2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5ED-4030-A49F-38C986929C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5ED-4030-A49F-38C986929CB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C5ED-4030-A49F-38C986929CB2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C5ED-4030-A49F-38C986929CB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D$6:$M$6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Mega-Rounds ($100M+)'!$D$8:$M$8</c:f>
              <c:numCache>
                <c:formatCode>General</c:formatCode>
                <c:ptCount val="10"/>
                <c:pt idx="0">
                  <c:v>111</c:v>
                </c:pt>
                <c:pt idx="1">
                  <c:v>85</c:v>
                </c:pt>
                <c:pt idx="2">
                  <c:v>111</c:v>
                </c:pt>
                <c:pt idx="3">
                  <c:v>218</c:v>
                </c:pt>
                <c:pt idx="4">
                  <c:v>269</c:v>
                </c:pt>
                <c:pt idx="5">
                  <c:v>343</c:v>
                </c:pt>
                <c:pt idx="6">
                  <c:v>844</c:v>
                </c:pt>
                <c:pt idx="7">
                  <c:v>534</c:v>
                </c:pt>
                <c:pt idx="8">
                  <c:v>260</c:v>
                </c:pt>
                <c:pt idx="9">
                  <c:v>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5ED-4030-A49F-38C986929CB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C$46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6:$N$46</c:f>
              <c:numCache>
                <c:formatCode>"$"#,##0.0</c:formatCode>
                <c:ptCount val="11"/>
                <c:pt idx="0">
                  <c:v>1.2917573471529968</c:v>
                </c:pt>
                <c:pt idx="1">
                  <c:v>1.3471585794599965</c:v>
                </c:pt>
                <c:pt idx="2">
                  <c:v>1.1964066583179953</c:v>
                </c:pt>
                <c:pt idx="3">
                  <c:v>1.1776762928499962</c:v>
                </c:pt>
                <c:pt idx="4">
                  <c:v>1.161190823367996</c:v>
                </c:pt>
                <c:pt idx="5">
                  <c:v>1.2549974025389949</c:v>
                </c:pt>
                <c:pt idx="6">
                  <c:v>1.1570174024149931</c:v>
                </c:pt>
                <c:pt idx="7">
                  <c:v>1.2707532621379989</c:v>
                </c:pt>
                <c:pt idx="8">
                  <c:v>1.0922588418529953</c:v>
                </c:pt>
                <c:pt idx="9">
                  <c:v>0.85954716323299885</c:v>
                </c:pt>
                <c:pt idx="10">
                  <c:v>0.340061308267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5E-4318-BA22-0DD27A6F38E0}"/>
            </c:ext>
          </c:extLst>
        </c:ser>
        <c:ser>
          <c:idx val="1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7:$N$47</c:f>
              <c:numCache>
                <c:formatCode>"$"#,##0.0</c:formatCode>
                <c:ptCount val="11"/>
                <c:pt idx="0">
                  <c:v>7.3307244254530017</c:v>
                </c:pt>
                <c:pt idx="1">
                  <c:v>8.0211147166450196</c:v>
                </c:pt>
                <c:pt idx="2">
                  <c:v>7.9376051087860073</c:v>
                </c:pt>
                <c:pt idx="3">
                  <c:v>8.7307902448840053</c:v>
                </c:pt>
                <c:pt idx="4">
                  <c:v>9.07528840252</c:v>
                </c:pt>
                <c:pt idx="5">
                  <c:v>9.8489521351580098</c:v>
                </c:pt>
                <c:pt idx="6">
                  <c:v>9.7932223531049818</c:v>
                </c:pt>
                <c:pt idx="7">
                  <c:v>13.248402821693023</c:v>
                </c:pt>
                <c:pt idx="8">
                  <c:v>11.749695945736047</c:v>
                </c:pt>
                <c:pt idx="9">
                  <c:v>9.4534041328450087</c:v>
                </c:pt>
                <c:pt idx="10">
                  <c:v>3.93680342699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5E-4318-BA22-0DD27A6F38E0}"/>
            </c:ext>
          </c:extLst>
        </c:ser>
        <c:ser>
          <c:idx val="2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8:$N$48</c:f>
              <c:numCache>
                <c:formatCode>"$"#,##0.0</c:formatCode>
                <c:ptCount val="11"/>
                <c:pt idx="0">
                  <c:v>7.0381545600289979</c:v>
                </c:pt>
                <c:pt idx="1">
                  <c:v>7.3127173438369972</c:v>
                </c:pt>
                <c:pt idx="2">
                  <c:v>7.3389244471630084</c:v>
                </c:pt>
                <c:pt idx="3">
                  <c:v>8.571455048853009</c:v>
                </c:pt>
                <c:pt idx="4">
                  <c:v>9.9636646402620013</c:v>
                </c:pt>
                <c:pt idx="5">
                  <c:v>10.107183212027985</c:v>
                </c:pt>
                <c:pt idx="6">
                  <c:v>10.221503629998994</c:v>
                </c:pt>
                <c:pt idx="7">
                  <c:v>14.222308558144</c:v>
                </c:pt>
                <c:pt idx="8">
                  <c:v>14.321497060410019</c:v>
                </c:pt>
                <c:pt idx="9">
                  <c:v>11.775983056031013</c:v>
                </c:pt>
                <c:pt idx="10">
                  <c:v>5.089253963741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5E-4318-BA22-0DD27A6F38E0}"/>
            </c:ext>
          </c:extLst>
        </c:ser>
        <c:ser>
          <c:idx val="3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49:$N$49</c:f>
              <c:numCache>
                <c:formatCode>"$"#,##0.0</c:formatCode>
                <c:ptCount val="11"/>
                <c:pt idx="0">
                  <c:v>14.294451320349994</c:v>
                </c:pt>
                <c:pt idx="1">
                  <c:v>15.966679839590018</c:v>
                </c:pt>
                <c:pt idx="2">
                  <c:v>15.536146633640019</c:v>
                </c:pt>
                <c:pt idx="3">
                  <c:v>17.795610722460012</c:v>
                </c:pt>
                <c:pt idx="4">
                  <c:v>20.465711740049969</c:v>
                </c:pt>
                <c:pt idx="5">
                  <c:v>22.942003005180005</c:v>
                </c:pt>
                <c:pt idx="6">
                  <c:v>21.999447462059983</c:v>
                </c:pt>
                <c:pt idx="7">
                  <c:v>34.071669202740004</c:v>
                </c:pt>
                <c:pt idx="8">
                  <c:v>31.135440231730026</c:v>
                </c:pt>
                <c:pt idx="9">
                  <c:v>23.147993572399979</c:v>
                </c:pt>
                <c:pt idx="10">
                  <c:v>10.73593316943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5E-4318-BA22-0DD27A6F38E0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50:$N$50</c:f>
              <c:numCache>
                <c:formatCode>"$"#,##0.0</c:formatCode>
                <c:ptCount val="11"/>
                <c:pt idx="0">
                  <c:v>13.799143205220004</c:v>
                </c:pt>
                <c:pt idx="1">
                  <c:v>14.750459124370007</c:v>
                </c:pt>
                <c:pt idx="2">
                  <c:v>14.274185610620011</c:v>
                </c:pt>
                <c:pt idx="3">
                  <c:v>16.274270843950006</c:v>
                </c:pt>
                <c:pt idx="4">
                  <c:v>20.144600340770001</c:v>
                </c:pt>
                <c:pt idx="5">
                  <c:v>22.460172192509994</c:v>
                </c:pt>
                <c:pt idx="6">
                  <c:v>25.120001309069991</c:v>
                </c:pt>
                <c:pt idx="7">
                  <c:v>40.013376135040005</c:v>
                </c:pt>
                <c:pt idx="8">
                  <c:v>33.985147415880029</c:v>
                </c:pt>
                <c:pt idx="9">
                  <c:v>21.729417398430016</c:v>
                </c:pt>
                <c:pt idx="10">
                  <c:v>11.023966648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5E-4318-BA22-0DD27A6F38E0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numRef>
              <c:f>'Deals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ize'!$D$51:$N$51</c:f>
              <c:numCache>
                <c:formatCode>"$"#,##0.0</c:formatCode>
                <c:ptCount val="11"/>
                <c:pt idx="0">
                  <c:v>30.332752100309985</c:v>
                </c:pt>
                <c:pt idx="1">
                  <c:v>39.114662848000009</c:v>
                </c:pt>
                <c:pt idx="2">
                  <c:v>37.050060162859985</c:v>
                </c:pt>
                <c:pt idx="3">
                  <c:v>37.863046445420004</c:v>
                </c:pt>
                <c:pt idx="4">
                  <c:v>85.464422657399979</c:v>
                </c:pt>
                <c:pt idx="5">
                  <c:v>85.664569049649955</c:v>
                </c:pt>
                <c:pt idx="6">
                  <c:v>104.77748929817001</c:v>
                </c:pt>
                <c:pt idx="7">
                  <c:v>247.61423834137983</c:v>
                </c:pt>
                <c:pt idx="8">
                  <c:v>150.31230321321991</c:v>
                </c:pt>
                <c:pt idx="9">
                  <c:v>99.456742350390016</c:v>
                </c:pt>
                <c:pt idx="10">
                  <c:v>62.294137184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5E-4318-BA22-0DD27A6F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8:$BE$8</c:f>
              <c:numCache>
                <c:formatCode>"$"#,##0.0</c:formatCode>
                <c:ptCount val="42"/>
                <c:pt idx="0">
                  <c:v>3.2525487390000003</c:v>
                </c:pt>
                <c:pt idx="1">
                  <c:v>5.7303355799000002</c:v>
                </c:pt>
                <c:pt idx="2">
                  <c:v>3.5212947560000001</c:v>
                </c:pt>
                <c:pt idx="3">
                  <c:v>6.5380133450000004</c:v>
                </c:pt>
                <c:pt idx="4">
                  <c:v>5.8653439309999991</c:v>
                </c:pt>
                <c:pt idx="5">
                  <c:v>5.9154898759999996</c:v>
                </c:pt>
                <c:pt idx="6">
                  <c:v>7.8837732179999991</c:v>
                </c:pt>
                <c:pt idx="7">
                  <c:v>6.3569779289999992</c:v>
                </c:pt>
                <c:pt idx="8">
                  <c:v>5.8387849319999994</c:v>
                </c:pt>
                <c:pt idx="9">
                  <c:v>11.984165695</c:v>
                </c:pt>
                <c:pt idx="10">
                  <c:v>5.0294351709999994</c:v>
                </c:pt>
                <c:pt idx="11">
                  <c:v>3.3073700570000004</c:v>
                </c:pt>
                <c:pt idx="12">
                  <c:v>2.9052709959999996</c:v>
                </c:pt>
                <c:pt idx="13">
                  <c:v>5.7545410660000007</c:v>
                </c:pt>
                <c:pt idx="14">
                  <c:v>8.5978527950000014</c:v>
                </c:pt>
                <c:pt idx="15">
                  <c:v>6.8422708389999993</c:v>
                </c:pt>
                <c:pt idx="16">
                  <c:v>11.374175642999999</c:v>
                </c:pt>
                <c:pt idx="17">
                  <c:v>11.118813220000002</c:v>
                </c:pt>
                <c:pt idx="18">
                  <c:v>14.884778854000002</c:v>
                </c:pt>
                <c:pt idx="19">
                  <c:v>26.700694750399997</c:v>
                </c:pt>
                <c:pt idx="20">
                  <c:v>19.420509043199999</c:v>
                </c:pt>
                <c:pt idx="21">
                  <c:v>16.365991620000003</c:v>
                </c:pt>
                <c:pt idx="22">
                  <c:v>15.335459583</c:v>
                </c:pt>
                <c:pt idx="23">
                  <c:v>13.531905167999998</c:v>
                </c:pt>
                <c:pt idx="24">
                  <c:v>16.653531441999998</c:v>
                </c:pt>
                <c:pt idx="25">
                  <c:v>17.272259504000001</c:v>
                </c:pt>
                <c:pt idx="26">
                  <c:v>23.09584409699999</c:v>
                </c:pt>
                <c:pt idx="27">
                  <c:v>20.285431115600009</c:v>
                </c:pt>
                <c:pt idx="28">
                  <c:v>45.64199470589999</c:v>
                </c:pt>
                <c:pt idx="29">
                  <c:v>45.960378183399982</c:v>
                </c:pt>
                <c:pt idx="30">
                  <c:v>49.372566839099989</c:v>
                </c:pt>
                <c:pt idx="31">
                  <c:v>58.259443552000029</c:v>
                </c:pt>
                <c:pt idx="32">
                  <c:v>39.767654636900005</c:v>
                </c:pt>
                <c:pt idx="33">
                  <c:v>42.631707209600002</c:v>
                </c:pt>
                <c:pt idx="34">
                  <c:v>17.806310317299999</c:v>
                </c:pt>
                <c:pt idx="35">
                  <c:v>14.584134256</c:v>
                </c:pt>
                <c:pt idx="36">
                  <c:v>28.498987528000001</c:v>
                </c:pt>
                <c:pt idx="37">
                  <c:v>12.635538125</c:v>
                </c:pt>
                <c:pt idx="38">
                  <c:v>18.434801075599999</c:v>
                </c:pt>
                <c:pt idx="39">
                  <c:v>17.739145643999997</c:v>
                </c:pt>
                <c:pt idx="40">
                  <c:v>16.136721055100001</c:v>
                </c:pt>
                <c:pt idx="41">
                  <c:v>34.13313815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60-4CCE-8D1A-75BCEB960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9:$BE$9</c:f>
              <c:numCache>
                <c:formatCode>General</c:formatCode>
                <c:ptCount val="42"/>
                <c:pt idx="0">
                  <c:v>18</c:v>
                </c:pt>
                <c:pt idx="1">
                  <c:v>24</c:v>
                </c:pt>
                <c:pt idx="2">
                  <c:v>19</c:v>
                </c:pt>
                <c:pt idx="3">
                  <c:v>25</c:v>
                </c:pt>
                <c:pt idx="4">
                  <c:v>24</c:v>
                </c:pt>
                <c:pt idx="5">
                  <c:v>28</c:v>
                </c:pt>
                <c:pt idx="6">
                  <c:v>37</c:v>
                </c:pt>
                <c:pt idx="7">
                  <c:v>22</c:v>
                </c:pt>
                <c:pt idx="8">
                  <c:v>22</c:v>
                </c:pt>
                <c:pt idx="9">
                  <c:v>24</c:v>
                </c:pt>
                <c:pt idx="10">
                  <c:v>21</c:v>
                </c:pt>
                <c:pt idx="11">
                  <c:v>18</c:v>
                </c:pt>
                <c:pt idx="12">
                  <c:v>16</c:v>
                </c:pt>
                <c:pt idx="13">
                  <c:v>28</c:v>
                </c:pt>
                <c:pt idx="14">
                  <c:v>32</c:v>
                </c:pt>
                <c:pt idx="15">
                  <c:v>35</c:v>
                </c:pt>
                <c:pt idx="16">
                  <c:v>48</c:v>
                </c:pt>
                <c:pt idx="17">
                  <c:v>49</c:v>
                </c:pt>
                <c:pt idx="18">
                  <c:v>61</c:v>
                </c:pt>
                <c:pt idx="19">
                  <c:v>60</c:v>
                </c:pt>
                <c:pt idx="20">
                  <c:v>66</c:v>
                </c:pt>
                <c:pt idx="21">
                  <c:v>70</c:v>
                </c:pt>
                <c:pt idx="22">
                  <c:v>83</c:v>
                </c:pt>
                <c:pt idx="23">
                  <c:v>50</c:v>
                </c:pt>
                <c:pt idx="24">
                  <c:v>71</c:v>
                </c:pt>
                <c:pt idx="25">
                  <c:v>78</c:v>
                </c:pt>
                <c:pt idx="26">
                  <c:v>92</c:v>
                </c:pt>
                <c:pt idx="27">
                  <c:v>102</c:v>
                </c:pt>
                <c:pt idx="28">
                  <c:v>190</c:v>
                </c:pt>
                <c:pt idx="29">
                  <c:v>209</c:v>
                </c:pt>
                <c:pt idx="30">
                  <c:v>205</c:v>
                </c:pt>
                <c:pt idx="31">
                  <c:v>240</c:v>
                </c:pt>
                <c:pt idx="32">
                  <c:v>200</c:v>
                </c:pt>
                <c:pt idx="33">
                  <c:v>160</c:v>
                </c:pt>
                <c:pt idx="34">
                  <c:v>101</c:v>
                </c:pt>
                <c:pt idx="35">
                  <c:v>73</c:v>
                </c:pt>
                <c:pt idx="36">
                  <c:v>56</c:v>
                </c:pt>
                <c:pt idx="37">
                  <c:v>65</c:v>
                </c:pt>
                <c:pt idx="38">
                  <c:v>75</c:v>
                </c:pt>
                <c:pt idx="39">
                  <c:v>64</c:v>
                </c:pt>
                <c:pt idx="40">
                  <c:v>84</c:v>
                </c:pt>
                <c:pt idx="41">
                  <c:v>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60-4CCE-8D1A-75BCEB9606DF}"/>
            </c:ext>
          </c:extLst>
        </c:ser>
        <c:ser>
          <c:idx val="2"/>
          <c:order val="2"/>
          <c:tx>
            <c:strRef>
              <c:f>'Mega-Rounds ($100M+)'!$O$10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0:$BE$10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1</c:v>
                </c:pt>
                <c:pt idx="18">
                  <c:v>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</c:v>
                </c:pt>
                <c:pt idx="25">
                  <c:v>1</c:v>
                </c:pt>
                <c:pt idx="26">
                  <c:v>0</c:v>
                </c:pt>
                <c:pt idx="27">
                  <c:v>0</c:v>
                </c:pt>
                <c:pt idx="28">
                  <c:v>2</c:v>
                </c:pt>
                <c:pt idx="29">
                  <c:v>0</c:v>
                </c:pt>
                <c:pt idx="30">
                  <c:v>1</c:v>
                </c:pt>
                <c:pt idx="31">
                  <c:v>0</c:v>
                </c:pt>
                <c:pt idx="32">
                  <c:v>3</c:v>
                </c:pt>
                <c:pt idx="33">
                  <c:v>6</c:v>
                </c:pt>
                <c:pt idx="34">
                  <c:v>4</c:v>
                </c:pt>
                <c:pt idx="35">
                  <c:v>1</c:v>
                </c:pt>
                <c:pt idx="36">
                  <c:v>1</c:v>
                </c:pt>
                <c:pt idx="37">
                  <c:v>0</c:v>
                </c:pt>
                <c:pt idx="38">
                  <c:v>1</c:v>
                </c:pt>
                <c:pt idx="39">
                  <c:v>0</c:v>
                </c:pt>
                <c:pt idx="40">
                  <c:v>1</c:v>
                </c:pt>
                <c:pt idx="4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60-4CCE-8D1A-75BCEB9606DF}"/>
            </c:ext>
          </c:extLst>
        </c:ser>
        <c:ser>
          <c:idx val="3"/>
          <c:order val="3"/>
          <c:tx>
            <c:strRef>
              <c:f>'Mega-Rounds ($100M+)'!$O$11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1:$BE$11</c:f>
              <c:numCache>
                <c:formatCode>General</c:formatCode>
                <c:ptCount val="42"/>
                <c:pt idx="0">
                  <c:v>4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  <c:pt idx="5">
                  <c:v>9</c:v>
                </c:pt>
                <c:pt idx="6">
                  <c:v>7</c:v>
                </c:pt>
                <c:pt idx="7">
                  <c:v>3</c:v>
                </c:pt>
                <c:pt idx="8">
                  <c:v>7</c:v>
                </c:pt>
                <c:pt idx="9">
                  <c:v>7</c:v>
                </c:pt>
                <c:pt idx="10">
                  <c:v>3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7</c:v>
                </c:pt>
                <c:pt idx="15">
                  <c:v>11</c:v>
                </c:pt>
                <c:pt idx="16">
                  <c:v>16</c:v>
                </c:pt>
                <c:pt idx="17">
                  <c:v>7</c:v>
                </c:pt>
                <c:pt idx="18">
                  <c:v>8</c:v>
                </c:pt>
                <c:pt idx="19">
                  <c:v>10</c:v>
                </c:pt>
                <c:pt idx="20">
                  <c:v>16</c:v>
                </c:pt>
                <c:pt idx="21">
                  <c:v>12</c:v>
                </c:pt>
                <c:pt idx="22">
                  <c:v>25</c:v>
                </c:pt>
                <c:pt idx="23">
                  <c:v>10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23</c:v>
                </c:pt>
                <c:pt idx="28">
                  <c:v>30</c:v>
                </c:pt>
                <c:pt idx="29">
                  <c:v>37</c:v>
                </c:pt>
                <c:pt idx="30">
                  <c:v>43</c:v>
                </c:pt>
                <c:pt idx="31">
                  <c:v>52</c:v>
                </c:pt>
                <c:pt idx="32">
                  <c:v>40</c:v>
                </c:pt>
                <c:pt idx="33">
                  <c:v>39</c:v>
                </c:pt>
                <c:pt idx="34">
                  <c:v>23</c:v>
                </c:pt>
                <c:pt idx="35">
                  <c:v>23</c:v>
                </c:pt>
                <c:pt idx="36">
                  <c:v>21</c:v>
                </c:pt>
                <c:pt idx="37">
                  <c:v>23</c:v>
                </c:pt>
                <c:pt idx="38">
                  <c:v>18</c:v>
                </c:pt>
                <c:pt idx="39">
                  <c:v>16</c:v>
                </c:pt>
                <c:pt idx="40">
                  <c:v>20</c:v>
                </c:pt>
                <c:pt idx="41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60-4CCE-8D1A-75BCEB9606DF}"/>
            </c:ext>
          </c:extLst>
        </c:ser>
        <c:ser>
          <c:idx val="4"/>
          <c:order val="4"/>
          <c:tx>
            <c:strRef>
              <c:f>'Mega-Rounds ($100M+)'!$O$12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2:$BE$12</c:f>
              <c:numCache>
                <c:formatCode>General</c:formatCode>
                <c:ptCount val="42"/>
                <c:pt idx="0">
                  <c:v>8</c:v>
                </c:pt>
                <c:pt idx="1">
                  <c:v>9</c:v>
                </c:pt>
                <c:pt idx="2">
                  <c:v>9</c:v>
                </c:pt>
                <c:pt idx="3">
                  <c:v>13</c:v>
                </c:pt>
                <c:pt idx="4">
                  <c:v>11</c:v>
                </c:pt>
                <c:pt idx="5">
                  <c:v>9</c:v>
                </c:pt>
                <c:pt idx="6">
                  <c:v>13</c:v>
                </c:pt>
                <c:pt idx="7">
                  <c:v>7</c:v>
                </c:pt>
                <c:pt idx="8">
                  <c:v>10</c:v>
                </c:pt>
                <c:pt idx="9">
                  <c:v>12</c:v>
                </c:pt>
                <c:pt idx="10">
                  <c:v>13</c:v>
                </c:pt>
                <c:pt idx="11">
                  <c:v>7</c:v>
                </c:pt>
                <c:pt idx="12">
                  <c:v>5</c:v>
                </c:pt>
                <c:pt idx="13">
                  <c:v>11</c:v>
                </c:pt>
                <c:pt idx="14">
                  <c:v>13</c:v>
                </c:pt>
                <c:pt idx="15">
                  <c:v>15</c:v>
                </c:pt>
                <c:pt idx="16">
                  <c:v>18</c:v>
                </c:pt>
                <c:pt idx="17">
                  <c:v>22</c:v>
                </c:pt>
                <c:pt idx="18">
                  <c:v>25</c:v>
                </c:pt>
                <c:pt idx="19">
                  <c:v>27</c:v>
                </c:pt>
                <c:pt idx="20">
                  <c:v>26</c:v>
                </c:pt>
                <c:pt idx="21">
                  <c:v>30</c:v>
                </c:pt>
                <c:pt idx="22">
                  <c:v>31</c:v>
                </c:pt>
                <c:pt idx="23">
                  <c:v>19</c:v>
                </c:pt>
                <c:pt idx="24">
                  <c:v>31</c:v>
                </c:pt>
                <c:pt idx="25">
                  <c:v>35</c:v>
                </c:pt>
                <c:pt idx="26">
                  <c:v>37</c:v>
                </c:pt>
                <c:pt idx="27">
                  <c:v>37</c:v>
                </c:pt>
                <c:pt idx="28">
                  <c:v>104</c:v>
                </c:pt>
                <c:pt idx="29">
                  <c:v>99</c:v>
                </c:pt>
                <c:pt idx="30">
                  <c:v>99</c:v>
                </c:pt>
                <c:pt idx="31">
                  <c:v>114</c:v>
                </c:pt>
                <c:pt idx="32">
                  <c:v>100</c:v>
                </c:pt>
                <c:pt idx="33">
                  <c:v>75</c:v>
                </c:pt>
                <c:pt idx="34">
                  <c:v>46</c:v>
                </c:pt>
                <c:pt idx="35">
                  <c:v>24</c:v>
                </c:pt>
                <c:pt idx="36">
                  <c:v>17</c:v>
                </c:pt>
                <c:pt idx="37">
                  <c:v>28</c:v>
                </c:pt>
                <c:pt idx="38">
                  <c:v>35</c:v>
                </c:pt>
                <c:pt idx="39">
                  <c:v>28</c:v>
                </c:pt>
                <c:pt idx="40">
                  <c:v>38</c:v>
                </c:pt>
                <c:pt idx="41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60-4CCE-8D1A-75BCEB9606DF}"/>
            </c:ext>
          </c:extLst>
        </c:ser>
        <c:ser>
          <c:idx val="5"/>
          <c:order val="5"/>
          <c:tx>
            <c:strRef>
              <c:f>'Mega-Rounds ($100M+)'!$O$13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Mega-Rounds ($100M+)'!$P$13:$BE$13</c:f>
              <c:numCache>
                <c:formatCode>General</c:formatCode>
                <c:ptCount val="42"/>
                <c:pt idx="0">
                  <c:v>6</c:v>
                </c:pt>
                <c:pt idx="1">
                  <c:v>13</c:v>
                </c:pt>
                <c:pt idx="2">
                  <c:v>7</c:v>
                </c:pt>
                <c:pt idx="3">
                  <c:v>9</c:v>
                </c:pt>
                <c:pt idx="4">
                  <c:v>11</c:v>
                </c:pt>
                <c:pt idx="5">
                  <c:v>10</c:v>
                </c:pt>
                <c:pt idx="6">
                  <c:v>17</c:v>
                </c:pt>
                <c:pt idx="7">
                  <c:v>12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6</c:v>
                </c:pt>
                <c:pt idx="12">
                  <c:v>6</c:v>
                </c:pt>
                <c:pt idx="13">
                  <c:v>12</c:v>
                </c:pt>
                <c:pt idx="14">
                  <c:v>12</c:v>
                </c:pt>
                <c:pt idx="15">
                  <c:v>9</c:v>
                </c:pt>
                <c:pt idx="16">
                  <c:v>13</c:v>
                </c:pt>
                <c:pt idx="17">
                  <c:v>19</c:v>
                </c:pt>
                <c:pt idx="18">
                  <c:v>26</c:v>
                </c:pt>
                <c:pt idx="19">
                  <c:v>22</c:v>
                </c:pt>
                <c:pt idx="20">
                  <c:v>24</c:v>
                </c:pt>
                <c:pt idx="21">
                  <c:v>28</c:v>
                </c:pt>
                <c:pt idx="22">
                  <c:v>27</c:v>
                </c:pt>
                <c:pt idx="23">
                  <c:v>21</c:v>
                </c:pt>
                <c:pt idx="24">
                  <c:v>23</c:v>
                </c:pt>
                <c:pt idx="25">
                  <c:v>26</c:v>
                </c:pt>
                <c:pt idx="26">
                  <c:v>39</c:v>
                </c:pt>
                <c:pt idx="27">
                  <c:v>42</c:v>
                </c:pt>
                <c:pt idx="28">
                  <c:v>54</c:v>
                </c:pt>
                <c:pt idx="29">
                  <c:v>73</c:v>
                </c:pt>
                <c:pt idx="30">
                  <c:v>62</c:v>
                </c:pt>
                <c:pt idx="31">
                  <c:v>74</c:v>
                </c:pt>
                <c:pt idx="32">
                  <c:v>57</c:v>
                </c:pt>
                <c:pt idx="33">
                  <c:v>40</c:v>
                </c:pt>
                <c:pt idx="34">
                  <c:v>28</c:v>
                </c:pt>
                <c:pt idx="35">
                  <c:v>25</c:v>
                </c:pt>
                <c:pt idx="36">
                  <c:v>17</c:v>
                </c:pt>
                <c:pt idx="37">
                  <c:v>14</c:v>
                </c:pt>
                <c:pt idx="38">
                  <c:v>21</c:v>
                </c:pt>
                <c:pt idx="39">
                  <c:v>20</c:v>
                </c:pt>
                <c:pt idx="40">
                  <c:v>25</c:v>
                </c:pt>
                <c:pt idx="41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60-4CCE-8D1A-75BCEB9606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8:$M$8</c:f>
              <c:numCache>
                <c:formatCode>#,##0</c:formatCode>
                <c:ptCount val="11"/>
                <c:pt idx="0">
                  <c:v>920</c:v>
                </c:pt>
                <c:pt idx="1">
                  <c:v>1008</c:v>
                </c:pt>
                <c:pt idx="2">
                  <c:v>940</c:v>
                </c:pt>
                <c:pt idx="3">
                  <c:v>940</c:v>
                </c:pt>
                <c:pt idx="4">
                  <c:v>1067</c:v>
                </c:pt>
                <c:pt idx="5">
                  <c:v>1075</c:v>
                </c:pt>
                <c:pt idx="6">
                  <c:v>1126</c:v>
                </c:pt>
                <c:pt idx="7">
                  <c:v>1437</c:v>
                </c:pt>
                <c:pt idx="8">
                  <c:v>1341</c:v>
                </c:pt>
                <c:pt idx="9">
                  <c:v>1191</c:v>
                </c:pt>
                <c:pt idx="10">
                  <c:v>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4-45FC-A9EC-3253CC7D3335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9:$M$9</c:f>
              <c:numCache>
                <c:formatCode>#,##0</c:formatCode>
                <c:ptCount val="11"/>
                <c:pt idx="0">
                  <c:v>2236</c:v>
                </c:pt>
                <c:pt idx="1">
                  <c:v>2371</c:v>
                </c:pt>
                <c:pt idx="2">
                  <c:v>2267</c:v>
                </c:pt>
                <c:pt idx="3">
                  <c:v>2445</c:v>
                </c:pt>
                <c:pt idx="4">
                  <c:v>2642</c:v>
                </c:pt>
                <c:pt idx="5">
                  <c:v>2987</c:v>
                </c:pt>
                <c:pt idx="6">
                  <c:v>2971</c:v>
                </c:pt>
                <c:pt idx="7">
                  <c:v>4442</c:v>
                </c:pt>
                <c:pt idx="8">
                  <c:v>4231</c:v>
                </c:pt>
                <c:pt idx="9">
                  <c:v>3654</c:v>
                </c:pt>
                <c:pt idx="10">
                  <c:v>1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64-45FC-A9EC-3253CC7D3335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0:$M$10</c:f>
              <c:numCache>
                <c:formatCode>#,##0</c:formatCode>
                <c:ptCount val="11"/>
                <c:pt idx="0">
                  <c:v>222</c:v>
                </c:pt>
                <c:pt idx="1">
                  <c:v>236</c:v>
                </c:pt>
                <c:pt idx="2">
                  <c:v>206</c:v>
                </c:pt>
                <c:pt idx="3">
                  <c:v>205</c:v>
                </c:pt>
                <c:pt idx="4">
                  <c:v>210</c:v>
                </c:pt>
                <c:pt idx="5">
                  <c:v>214</c:v>
                </c:pt>
                <c:pt idx="6">
                  <c:v>229</c:v>
                </c:pt>
                <c:pt idx="7">
                  <c:v>298</c:v>
                </c:pt>
                <c:pt idx="8">
                  <c:v>252</c:v>
                </c:pt>
                <c:pt idx="9">
                  <c:v>259</c:v>
                </c:pt>
                <c:pt idx="1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64-45FC-A9EC-3253CC7D3335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1:$M$11</c:f>
              <c:numCache>
                <c:formatCode>#,##0</c:formatCode>
                <c:ptCount val="11"/>
                <c:pt idx="0">
                  <c:v>806</c:v>
                </c:pt>
                <c:pt idx="1">
                  <c:v>893</c:v>
                </c:pt>
                <c:pt idx="2">
                  <c:v>761</c:v>
                </c:pt>
                <c:pt idx="3">
                  <c:v>863</c:v>
                </c:pt>
                <c:pt idx="4">
                  <c:v>826</c:v>
                </c:pt>
                <c:pt idx="5">
                  <c:v>1038</c:v>
                </c:pt>
                <c:pt idx="6">
                  <c:v>990</c:v>
                </c:pt>
                <c:pt idx="7">
                  <c:v>1288</c:v>
                </c:pt>
                <c:pt idx="8">
                  <c:v>1194</c:v>
                </c:pt>
                <c:pt idx="9">
                  <c:v>931</c:v>
                </c:pt>
                <c:pt idx="10">
                  <c:v>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64-45FC-A9EC-3253CC7D3335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2:$M$12</c:f>
              <c:numCache>
                <c:formatCode>#,##0</c:formatCode>
                <c:ptCount val="11"/>
                <c:pt idx="0">
                  <c:v>898</c:v>
                </c:pt>
                <c:pt idx="1">
                  <c:v>1015</c:v>
                </c:pt>
                <c:pt idx="2">
                  <c:v>897</c:v>
                </c:pt>
                <c:pt idx="3">
                  <c:v>1028</c:v>
                </c:pt>
                <c:pt idx="4">
                  <c:v>1068</c:v>
                </c:pt>
                <c:pt idx="5">
                  <c:v>1104</c:v>
                </c:pt>
                <c:pt idx="6">
                  <c:v>1192</c:v>
                </c:pt>
                <c:pt idx="7">
                  <c:v>1506</c:v>
                </c:pt>
                <c:pt idx="8">
                  <c:v>1397</c:v>
                </c:pt>
                <c:pt idx="9">
                  <c:v>1119</c:v>
                </c:pt>
                <c:pt idx="10">
                  <c:v>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64-45FC-A9EC-3253CC7D3335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3:$M$13</c:f>
              <c:numCache>
                <c:formatCode>#,##0</c:formatCode>
                <c:ptCount val="11"/>
                <c:pt idx="0">
                  <c:v>926</c:v>
                </c:pt>
                <c:pt idx="1">
                  <c:v>1021</c:v>
                </c:pt>
                <c:pt idx="2">
                  <c:v>938</c:v>
                </c:pt>
                <c:pt idx="3">
                  <c:v>963</c:v>
                </c:pt>
                <c:pt idx="4">
                  <c:v>980</c:v>
                </c:pt>
                <c:pt idx="5">
                  <c:v>1064</c:v>
                </c:pt>
                <c:pt idx="6">
                  <c:v>1079</c:v>
                </c:pt>
                <c:pt idx="7">
                  <c:v>1406</c:v>
                </c:pt>
                <c:pt idx="8">
                  <c:v>1366</c:v>
                </c:pt>
                <c:pt idx="9">
                  <c:v>1200</c:v>
                </c:pt>
                <c:pt idx="10">
                  <c:v>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64-45FC-A9EC-3253CC7D3335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4:$M$14</c:f>
              <c:numCache>
                <c:formatCode>#,##0</c:formatCode>
                <c:ptCount val="11"/>
                <c:pt idx="0">
                  <c:v>816</c:v>
                </c:pt>
                <c:pt idx="1">
                  <c:v>873</c:v>
                </c:pt>
                <c:pt idx="2">
                  <c:v>817</c:v>
                </c:pt>
                <c:pt idx="3">
                  <c:v>900</c:v>
                </c:pt>
                <c:pt idx="4">
                  <c:v>971</c:v>
                </c:pt>
                <c:pt idx="5">
                  <c:v>1038</c:v>
                </c:pt>
                <c:pt idx="6">
                  <c:v>1066</c:v>
                </c:pt>
                <c:pt idx="7">
                  <c:v>1620</c:v>
                </c:pt>
                <c:pt idx="8">
                  <c:v>1578</c:v>
                </c:pt>
                <c:pt idx="9">
                  <c:v>1248</c:v>
                </c:pt>
                <c:pt idx="10">
                  <c:v>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64-45FC-A9EC-3253CC7D3335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5:$M$15</c:f>
              <c:numCache>
                <c:formatCode>#,##0</c:formatCode>
                <c:ptCount val="11"/>
                <c:pt idx="0">
                  <c:v>4330</c:v>
                </c:pt>
                <c:pt idx="1">
                  <c:v>4448</c:v>
                </c:pt>
                <c:pt idx="2">
                  <c:v>4196</c:v>
                </c:pt>
                <c:pt idx="3">
                  <c:v>4565</c:v>
                </c:pt>
                <c:pt idx="4">
                  <c:v>4864</c:v>
                </c:pt>
                <c:pt idx="5">
                  <c:v>5153</c:v>
                </c:pt>
                <c:pt idx="6">
                  <c:v>5143</c:v>
                </c:pt>
                <c:pt idx="7">
                  <c:v>7156</c:v>
                </c:pt>
                <c:pt idx="8">
                  <c:v>6369</c:v>
                </c:pt>
                <c:pt idx="9">
                  <c:v>4930</c:v>
                </c:pt>
                <c:pt idx="10">
                  <c:v>2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164-45FC-A9EC-3253CC7D3335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16:$M$16</c:f>
              <c:numCache>
                <c:formatCode>#,##0</c:formatCode>
                <c:ptCount val="11"/>
                <c:pt idx="0">
                  <c:v>5</c:v>
                </c:pt>
                <c:pt idx="1">
                  <c:v>5</c:v>
                </c:pt>
                <c:pt idx="2">
                  <c:v>7</c:v>
                </c:pt>
                <c:pt idx="3">
                  <c:v>12</c:v>
                </c:pt>
                <c:pt idx="4">
                  <c:v>9</c:v>
                </c:pt>
                <c:pt idx="5">
                  <c:v>16</c:v>
                </c:pt>
                <c:pt idx="6">
                  <c:v>21</c:v>
                </c:pt>
                <c:pt idx="7">
                  <c:v>20</c:v>
                </c:pt>
                <c:pt idx="8">
                  <c:v>33</c:v>
                </c:pt>
                <c:pt idx="9">
                  <c:v>19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164-45FC-A9EC-3253CC7D33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9:$BE$9</c:f>
              <c:numCache>
                <c:formatCode>#,##0</c:formatCode>
                <c:ptCount val="38"/>
                <c:pt idx="0">
                  <c:v>281</c:v>
                </c:pt>
                <c:pt idx="1">
                  <c:v>251</c:v>
                </c:pt>
                <c:pt idx="2">
                  <c:v>225</c:v>
                </c:pt>
                <c:pt idx="3">
                  <c:v>251</c:v>
                </c:pt>
                <c:pt idx="4">
                  <c:v>277</c:v>
                </c:pt>
                <c:pt idx="5">
                  <c:v>252</c:v>
                </c:pt>
                <c:pt idx="6">
                  <c:v>207</c:v>
                </c:pt>
                <c:pt idx="7">
                  <c:v>204</c:v>
                </c:pt>
                <c:pt idx="8">
                  <c:v>246</c:v>
                </c:pt>
                <c:pt idx="9">
                  <c:v>256</c:v>
                </c:pt>
                <c:pt idx="10">
                  <c:v>235</c:v>
                </c:pt>
                <c:pt idx="11">
                  <c:v>203</c:v>
                </c:pt>
                <c:pt idx="12">
                  <c:v>292</c:v>
                </c:pt>
                <c:pt idx="13">
                  <c:v>234</c:v>
                </c:pt>
                <c:pt idx="14">
                  <c:v>262</c:v>
                </c:pt>
                <c:pt idx="15">
                  <c:v>279</c:v>
                </c:pt>
                <c:pt idx="16">
                  <c:v>299</c:v>
                </c:pt>
                <c:pt idx="17">
                  <c:v>247</c:v>
                </c:pt>
                <c:pt idx="18">
                  <c:v>253</c:v>
                </c:pt>
                <c:pt idx="19">
                  <c:v>276</c:v>
                </c:pt>
                <c:pt idx="20">
                  <c:v>324</c:v>
                </c:pt>
                <c:pt idx="21">
                  <c:v>267</c:v>
                </c:pt>
                <c:pt idx="22">
                  <c:v>217</c:v>
                </c:pt>
                <c:pt idx="23">
                  <c:v>318</c:v>
                </c:pt>
                <c:pt idx="24">
                  <c:v>384</c:v>
                </c:pt>
                <c:pt idx="25">
                  <c:v>317</c:v>
                </c:pt>
                <c:pt idx="26">
                  <c:v>344</c:v>
                </c:pt>
                <c:pt idx="27">
                  <c:v>392</c:v>
                </c:pt>
                <c:pt idx="28">
                  <c:v>400</c:v>
                </c:pt>
                <c:pt idx="29">
                  <c:v>313</c:v>
                </c:pt>
                <c:pt idx="30">
                  <c:v>313</c:v>
                </c:pt>
                <c:pt idx="31">
                  <c:v>315</c:v>
                </c:pt>
                <c:pt idx="32">
                  <c:v>356</c:v>
                </c:pt>
                <c:pt idx="33">
                  <c:v>315</c:v>
                </c:pt>
                <c:pt idx="34">
                  <c:v>238</c:v>
                </c:pt>
                <c:pt idx="35">
                  <c:v>282</c:v>
                </c:pt>
                <c:pt idx="36">
                  <c:v>302</c:v>
                </c:pt>
                <c:pt idx="37">
                  <c:v>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C4-45A2-95F4-BA88056FCAC7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0:$BE$10</c:f>
              <c:numCache>
                <c:formatCode>#,##0</c:formatCode>
                <c:ptCount val="38"/>
                <c:pt idx="0">
                  <c:v>628</c:v>
                </c:pt>
                <c:pt idx="1">
                  <c:v>627</c:v>
                </c:pt>
                <c:pt idx="2">
                  <c:v>565</c:v>
                </c:pt>
                <c:pt idx="3">
                  <c:v>551</c:v>
                </c:pt>
                <c:pt idx="4">
                  <c:v>683</c:v>
                </c:pt>
                <c:pt idx="5">
                  <c:v>531</c:v>
                </c:pt>
                <c:pt idx="6">
                  <c:v>513</c:v>
                </c:pt>
                <c:pt idx="7">
                  <c:v>540</c:v>
                </c:pt>
                <c:pt idx="8">
                  <c:v>657</c:v>
                </c:pt>
                <c:pt idx="9">
                  <c:v>590</c:v>
                </c:pt>
                <c:pt idx="10">
                  <c:v>593</c:v>
                </c:pt>
                <c:pt idx="11">
                  <c:v>605</c:v>
                </c:pt>
                <c:pt idx="12">
                  <c:v>719</c:v>
                </c:pt>
                <c:pt idx="13">
                  <c:v>619</c:v>
                </c:pt>
                <c:pt idx="14">
                  <c:v>616</c:v>
                </c:pt>
                <c:pt idx="15">
                  <c:v>688</c:v>
                </c:pt>
                <c:pt idx="16">
                  <c:v>807</c:v>
                </c:pt>
                <c:pt idx="17">
                  <c:v>742</c:v>
                </c:pt>
                <c:pt idx="18">
                  <c:v>744</c:v>
                </c:pt>
                <c:pt idx="19">
                  <c:v>694</c:v>
                </c:pt>
                <c:pt idx="20">
                  <c:v>846</c:v>
                </c:pt>
                <c:pt idx="21">
                  <c:v>654</c:v>
                </c:pt>
                <c:pt idx="22">
                  <c:v>707</c:v>
                </c:pt>
                <c:pt idx="23">
                  <c:v>764</c:v>
                </c:pt>
                <c:pt idx="24">
                  <c:v>1159</c:v>
                </c:pt>
                <c:pt idx="25">
                  <c:v>1083</c:v>
                </c:pt>
                <c:pt idx="26">
                  <c:v>1073</c:v>
                </c:pt>
                <c:pt idx="27">
                  <c:v>1127</c:v>
                </c:pt>
                <c:pt idx="28">
                  <c:v>1316</c:v>
                </c:pt>
                <c:pt idx="29">
                  <c:v>1102</c:v>
                </c:pt>
                <c:pt idx="30">
                  <c:v>937</c:v>
                </c:pt>
                <c:pt idx="31">
                  <c:v>876</c:v>
                </c:pt>
                <c:pt idx="32">
                  <c:v>1032</c:v>
                </c:pt>
                <c:pt idx="33">
                  <c:v>952</c:v>
                </c:pt>
                <c:pt idx="34">
                  <c:v>823</c:v>
                </c:pt>
                <c:pt idx="35">
                  <c:v>847</c:v>
                </c:pt>
                <c:pt idx="36">
                  <c:v>835</c:v>
                </c:pt>
                <c:pt idx="37">
                  <c:v>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C4-45A2-95F4-BA88056FCAC7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1:$BE$11</c:f>
              <c:numCache>
                <c:formatCode>#,##0</c:formatCode>
                <c:ptCount val="38"/>
                <c:pt idx="0">
                  <c:v>73</c:v>
                </c:pt>
                <c:pt idx="1">
                  <c:v>62</c:v>
                </c:pt>
                <c:pt idx="2">
                  <c:v>42</c:v>
                </c:pt>
                <c:pt idx="3">
                  <c:v>59</c:v>
                </c:pt>
                <c:pt idx="4">
                  <c:v>76</c:v>
                </c:pt>
                <c:pt idx="5">
                  <c:v>47</c:v>
                </c:pt>
                <c:pt idx="6">
                  <c:v>40</c:v>
                </c:pt>
                <c:pt idx="7">
                  <c:v>43</c:v>
                </c:pt>
                <c:pt idx="8">
                  <c:v>55</c:v>
                </c:pt>
                <c:pt idx="9">
                  <c:v>58</c:v>
                </c:pt>
                <c:pt idx="10">
                  <c:v>38</c:v>
                </c:pt>
                <c:pt idx="11">
                  <c:v>54</c:v>
                </c:pt>
                <c:pt idx="12">
                  <c:v>55</c:v>
                </c:pt>
                <c:pt idx="13">
                  <c:v>48</c:v>
                </c:pt>
                <c:pt idx="14">
                  <c:v>50</c:v>
                </c:pt>
                <c:pt idx="15">
                  <c:v>57</c:v>
                </c:pt>
                <c:pt idx="16">
                  <c:v>54</c:v>
                </c:pt>
                <c:pt idx="17">
                  <c:v>39</c:v>
                </c:pt>
                <c:pt idx="18">
                  <c:v>61</c:v>
                </c:pt>
                <c:pt idx="19">
                  <c:v>60</c:v>
                </c:pt>
                <c:pt idx="20">
                  <c:v>54</c:v>
                </c:pt>
                <c:pt idx="21">
                  <c:v>57</c:v>
                </c:pt>
                <c:pt idx="22">
                  <c:v>62</c:v>
                </c:pt>
                <c:pt idx="23">
                  <c:v>56</c:v>
                </c:pt>
                <c:pt idx="24">
                  <c:v>78</c:v>
                </c:pt>
                <c:pt idx="25">
                  <c:v>66</c:v>
                </c:pt>
                <c:pt idx="26">
                  <c:v>69</c:v>
                </c:pt>
                <c:pt idx="27">
                  <c:v>85</c:v>
                </c:pt>
                <c:pt idx="28">
                  <c:v>69</c:v>
                </c:pt>
                <c:pt idx="29">
                  <c:v>61</c:v>
                </c:pt>
                <c:pt idx="30">
                  <c:v>62</c:v>
                </c:pt>
                <c:pt idx="31">
                  <c:v>60</c:v>
                </c:pt>
                <c:pt idx="32">
                  <c:v>65</c:v>
                </c:pt>
                <c:pt idx="33">
                  <c:v>70</c:v>
                </c:pt>
                <c:pt idx="34">
                  <c:v>71</c:v>
                </c:pt>
                <c:pt idx="35">
                  <c:v>53</c:v>
                </c:pt>
                <c:pt idx="36">
                  <c:v>60</c:v>
                </c:pt>
                <c:pt idx="37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C4-45A2-95F4-BA88056FCAC7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2:$BE$12</c:f>
              <c:numCache>
                <c:formatCode>#,##0</c:formatCode>
                <c:ptCount val="38"/>
                <c:pt idx="0">
                  <c:v>259</c:v>
                </c:pt>
                <c:pt idx="1">
                  <c:v>213</c:v>
                </c:pt>
                <c:pt idx="2">
                  <c:v>223</c:v>
                </c:pt>
                <c:pt idx="3">
                  <c:v>198</c:v>
                </c:pt>
                <c:pt idx="4">
                  <c:v>245</c:v>
                </c:pt>
                <c:pt idx="5">
                  <c:v>172</c:v>
                </c:pt>
                <c:pt idx="6">
                  <c:v>169</c:v>
                </c:pt>
                <c:pt idx="7">
                  <c:v>175</c:v>
                </c:pt>
                <c:pt idx="8">
                  <c:v>243</c:v>
                </c:pt>
                <c:pt idx="9">
                  <c:v>206</c:v>
                </c:pt>
                <c:pt idx="10">
                  <c:v>203</c:v>
                </c:pt>
                <c:pt idx="11">
                  <c:v>211</c:v>
                </c:pt>
                <c:pt idx="12">
                  <c:v>217</c:v>
                </c:pt>
                <c:pt idx="13">
                  <c:v>201</c:v>
                </c:pt>
                <c:pt idx="14">
                  <c:v>220</c:v>
                </c:pt>
                <c:pt idx="15">
                  <c:v>188</c:v>
                </c:pt>
                <c:pt idx="16">
                  <c:v>284</c:v>
                </c:pt>
                <c:pt idx="17">
                  <c:v>237</c:v>
                </c:pt>
                <c:pt idx="18">
                  <c:v>257</c:v>
                </c:pt>
                <c:pt idx="19">
                  <c:v>260</c:v>
                </c:pt>
                <c:pt idx="20">
                  <c:v>274</c:v>
                </c:pt>
                <c:pt idx="21">
                  <c:v>213</c:v>
                </c:pt>
                <c:pt idx="22">
                  <c:v>233</c:v>
                </c:pt>
                <c:pt idx="23">
                  <c:v>270</c:v>
                </c:pt>
                <c:pt idx="24">
                  <c:v>335</c:v>
                </c:pt>
                <c:pt idx="25">
                  <c:v>329</c:v>
                </c:pt>
                <c:pt idx="26">
                  <c:v>301</c:v>
                </c:pt>
                <c:pt idx="27">
                  <c:v>323</c:v>
                </c:pt>
                <c:pt idx="28">
                  <c:v>344</c:v>
                </c:pt>
                <c:pt idx="29">
                  <c:v>327</c:v>
                </c:pt>
                <c:pt idx="30">
                  <c:v>299</c:v>
                </c:pt>
                <c:pt idx="31">
                  <c:v>224</c:v>
                </c:pt>
                <c:pt idx="32">
                  <c:v>268</c:v>
                </c:pt>
                <c:pt idx="33">
                  <c:v>224</c:v>
                </c:pt>
                <c:pt idx="34">
                  <c:v>219</c:v>
                </c:pt>
                <c:pt idx="35">
                  <c:v>220</c:v>
                </c:pt>
                <c:pt idx="36">
                  <c:v>217</c:v>
                </c:pt>
                <c:pt idx="37">
                  <c:v>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C4-45A2-95F4-BA88056FCAC7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3:$BE$13</c:f>
              <c:numCache>
                <c:formatCode>#,##0</c:formatCode>
                <c:ptCount val="38"/>
                <c:pt idx="0">
                  <c:v>276</c:v>
                </c:pt>
                <c:pt idx="1">
                  <c:v>278</c:v>
                </c:pt>
                <c:pt idx="2">
                  <c:v>242</c:v>
                </c:pt>
                <c:pt idx="3">
                  <c:v>219</c:v>
                </c:pt>
                <c:pt idx="4">
                  <c:v>239</c:v>
                </c:pt>
                <c:pt idx="5">
                  <c:v>229</c:v>
                </c:pt>
                <c:pt idx="6">
                  <c:v>220</c:v>
                </c:pt>
                <c:pt idx="7">
                  <c:v>209</c:v>
                </c:pt>
                <c:pt idx="8">
                  <c:v>272</c:v>
                </c:pt>
                <c:pt idx="9">
                  <c:v>260</c:v>
                </c:pt>
                <c:pt idx="10">
                  <c:v>260</c:v>
                </c:pt>
                <c:pt idx="11">
                  <c:v>236</c:v>
                </c:pt>
                <c:pt idx="12">
                  <c:v>286</c:v>
                </c:pt>
                <c:pt idx="13">
                  <c:v>264</c:v>
                </c:pt>
                <c:pt idx="14">
                  <c:v>259</c:v>
                </c:pt>
                <c:pt idx="15">
                  <c:v>259</c:v>
                </c:pt>
                <c:pt idx="16">
                  <c:v>295</c:v>
                </c:pt>
                <c:pt idx="17">
                  <c:v>255</c:v>
                </c:pt>
                <c:pt idx="18">
                  <c:v>283</c:v>
                </c:pt>
                <c:pt idx="19">
                  <c:v>271</c:v>
                </c:pt>
                <c:pt idx="20">
                  <c:v>357</c:v>
                </c:pt>
                <c:pt idx="21">
                  <c:v>288</c:v>
                </c:pt>
                <c:pt idx="22">
                  <c:v>263</c:v>
                </c:pt>
                <c:pt idx="23">
                  <c:v>284</c:v>
                </c:pt>
                <c:pt idx="24">
                  <c:v>389</c:v>
                </c:pt>
                <c:pt idx="25">
                  <c:v>387</c:v>
                </c:pt>
                <c:pt idx="26">
                  <c:v>366</c:v>
                </c:pt>
                <c:pt idx="27">
                  <c:v>364</c:v>
                </c:pt>
                <c:pt idx="28">
                  <c:v>409</c:v>
                </c:pt>
                <c:pt idx="29">
                  <c:v>356</c:v>
                </c:pt>
                <c:pt idx="30">
                  <c:v>315</c:v>
                </c:pt>
                <c:pt idx="31">
                  <c:v>317</c:v>
                </c:pt>
                <c:pt idx="32">
                  <c:v>289</c:v>
                </c:pt>
                <c:pt idx="33">
                  <c:v>280</c:v>
                </c:pt>
                <c:pt idx="34">
                  <c:v>255</c:v>
                </c:pt>
                <c:pt idx="35">
                  <c:v>295</c:v>
                </c:pt>
                <c:pt idx="36">
                  <c:v>252</c:v>
                </c:pt>
                <c:pt idx="37">
                  <c:v>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C4-45A2-95F4-BA88056FCAC7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4:$BE$14</c:f>
              <c:numCache>
                <c:formatCode>#,##0</c:formatCode>
                <c:ptCount val="38"/>
                <c:pt idx="0">
                  <c:v>263</c:v>
                </c:pt>
                <c:pt idx="1">
                  <c:v>266</c:v>
                </c:pt>
                <c:pt idx="2">
                  <c:v>258</c:v>
                </c:pt>
                <c:pt idx="3">
                  <c:v>234</c:v>
                </c:pt>
                <c:pt idx="4">
                  <c:v>265</c:v>
                </c:pt>
                <c:pt idx="5">
                  <c:v>236</c:v>
                </c:pt>
                <c:pt idx="6">
                  <c:v>225</c:v>
                </c:pt>
                <c:pt idx="7">
                  <c:v>212</c:v>
                </c:pt>
                <c:pt idx="8">
                  <c:v>285</c:v>
                </c:pt>
                <c:pt idx="9">
                  <c:v>224</c:v>
                </c:pt>
                <c:pt idx="10">
                  <c:v>215</c:v>
                </c:pt>
                <c:pt idx="11">
                  <c:v>239</c:v>
                </c:pt>
                <c:pt idx="12">
                  <c:v>294</c:v>
                </c:pt>
                <c:pt idx="13">
                  <c:v>250</c:v>
                </c:pt>
                <c:pt idx="14">
                  <c:v>192</c:v>
                </c:pt>
                <c:pt idx="15">
                  <c:v>244</c:v>
                </c:pt>
                <c:pt idx="16">
                  <c:v>312</c:v>
                </c:pt>
                <c:pt idx="17">
                  <c:v>274</c:v>
                </c:pt>
                <c:pt idx="18">
                  <c:v>234</c:v>
                </c:pt>
                <c:pt idx="19">
                  <c:v>244</c:v>
                </c:pt>
                <c:pt idx="20">
                  <c:v>334</c:v>
                </c:pt>
                <c:pt idx="21">
                  <c:v>228</c:v>
                </c:pt>
                <c:pt idx="22">
                  <c:v>231</c:v>
                </c:pt>
                <c:pt idx="23">
                  <c:v>286</c:v>
                </c:pt>
                <c:pt idx="24">
                  <c:v>390</c:v>
                </c:pt>
                <c:pt idx="25">
                  <c:v>320</c:v>
                </c:pt>
                <c:pt idx="26">
                  <c:v>324</c:v>
                </c:pt>
                <c:pt idx="27">
                  <c:v>372</c:v>
                </c:pt>
                <c:pt idx="28">
                  <c:v>400</c:v>
                </c:pt>
                <c:pt idx="29">
                  <c:v>321</c:v>
                </c:pt>
                <c:pt idx="30">
                  <c:v>316</c:v>
                </c:pt>
                <c:pt idx="31">
                  <c:v>329</c:v>
                </c:pt>
                <c:pt idx="32">
                  <c:v>312</c:v>
                </c:pt>
                <c:pt idx="33">
                  <c:v>288</c:v>
                </c:pt>
                <c:pt idx="34">
                  <c:v>269</c:v>
                </c:pt>
                <c:pt idx="35">
                  <c:v>331</c:v>
                </c:pt>
                <c:pt idx="36">
                  <c:v>251</c:v>
                </c:pt>
                <c:pt idx="37">
                  <c:v>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C4-45A2-95F4-BA88056FCAC7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5:$BE$15</c:f>
              <c:numCache>
                <c:formatCode>#,##0</c:formatCode>
                <c:ptCount val="38"/>
                <c:pt idx="0">
                  <c:v>246</c:v>
                </c:pt>
                <c:pt idx="1">
                  <c:v>197</c:v>
                </c:pt>
                <c:pt idx="2">
                  <c:v>206</c:v>
                </c:pt>
                <c:pt idx="3">
                  <c:v>224</c:v>
                </c:pt>
                <c:pt idx="4">
                  <c:v>255</c:v>
                </c:pt>
                <c:pt idx="5">
                  <c:v>188</c:v>
                </c:pt>
                <c:pt idx="6">
                  <c:v>200</c:v>
                </c:pt>
                <c:pt idx="7">
                  <c:v>174</c:v>
                </c:pt>
                <c:pt idx="8">
                  <c:v>243</c:v>
                </c:pt>
                <c:pt idx="9">
                  <c:v>209</c:v>
                </c:pt>
                <c:pt idx="10">
                  <c:v>222</c:v>
                </c:pt>
                <c:pt idx="11">
                  <c:v>226</c:v>
                </c:pt>
                <c:pt idx="12">
                  <c:v>256</c:v>
                </c:pt>
                <c:pt idx="13">
                  <c:v>223</c:v>
                </c:pt>
                <c:pt idx="14">
                  <c:v>222</c:v>
                </c:pt>
                <c:pt idx="15">
                  <c:v>270</c:v>
                </c:pt>
                <c:pt idx="16">
                  <c:v>279</c:v>
                </c:pt>
                <c:pt idx="17">
                  <c:v>271</c:v>
                </c:pt>
                <c:pt idx="18">
                  <c:v>233</c:v>
                </c:pt>
                <c:pt idx="19">
                  <c:v>255</c:v>
                </c:pt>
                <c:pt idx="20">
                  <c:v>305</c:v>
                </c:pt>
                <c:pt idx="21">
                  <c:v>248</c:v>
                </c:pt>
                <c:pt idx="22">
                  <c:v>258</c:v>
                </c:pt>
                <c:pt idx="23">
                  <c:v>255</c:v>
                </c:pt>
                <c:pt idx="24">
                  <c:v>451</c:v>
                </c:pt>
                <c:pt idx="25">
                  <c:v>367</c:v>
                </c:pt>
                <c:pt idx="26">
                  <c:v>403</c:v>
                </c:pt>
                <c:pt idx="27">
                  <c:v>399</c:v>
                </c:pt>
                <c:pt idx="28">
                  <c:v>458</c:v>
                </c:pt>
                <c:pt idx="29">
                  <c:v>407</c:v>
                </c:pt>
                <c:pt idx="30">
                  <c:v>354</c:v>
                </c:pt>
                <c:pt idx="31">
                  <c:v>359</c:v>
                </c:pt>
                <c:pt idx="32">
                  <c:v>381</c:v>
                </c:pt>
                <c:pt idx="33">
                  <c:v>292</c:v>
                </c:pt>
                <c:pt idx="34">
                  <c:v>283</c:v>
                </c:pt>
                <c:pt idx="35">
                  <c:v>292</c:v>
                </c:pt>
                <c:pt idx="36">
                  <c:v>309</c:v>
                </c:pt>
                <c:pt idx="37">
                  <c:v>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C4-45A2-95F4-BA88056FCAC7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6:$BE$16</c:f>
              <c:numCache>
                <c:formatCode>#,##0</c:formatCode>
                <c:ptCount val="38"/>
                <c:pt idx="0">
                  <c:v>1150</c:v>
                </c:pt>
                <c:pt idx="1">
                  <c:v>1181</c:v>
                </c:pt>
                <c:pt idx="2">
                  <c:v>1083</c:v>
                </c:pt>
                <c:pt idx="3">
                  <c:v>1034</c:v>
                </c:pt>
                <c:pt idx="4">
                  <c:v>1196</c:v>
                </c:pt>
                <c:pt idx="5">
                  <c:v>1047</c:v>
                </c:pt>
                <c:pt idx="6">
                  <c:v>1010</c:v>
                </c:pt>
                <c:pt idx="7">
                  <c:v>943</c:v>
                </c:pt>
                <c:pt idx="8">
                  <c:v>1230</c:v>
                </c:pt>
                <c:pt idx="9">
                  <c:v>1139</c:v>
                </c:pt>
                <c:pt idx="10">
                  <c:v>1089</c:v>
                </c:pt>
                <c:pt idx="11">
                  <c:v>1107</c:v>
                </c:pt>
                <c:pt idx="12">
                  <c:v>1347</c:v>
                </c:pt>
                <c:pt idx="13">
                  <c:v>1192</c:v>
                </c:pt>
                <c:pt idx="14">
                  <c:v>1115</c:v>
                </c:pt>
                <c:pt idx="15">
                  <c:v>1210</c:v>
                </c:pt>
                <c:pt idx="16">
                  <c:v>1422</c:v>
                </c:pt>
                <c:pt idx="17">
                  <c:v>1260</c:v>
                </c:pt>
                <c:pt idx="18">
                  <c:v>1262</c:v>
                </c:pt>
                <c:pt idx="19">
                  <c:v>1209</c:v>
                </c:pt>
                <c:pt idx="20">
                  <c:v>1430</c:v>
                </c:pt>
                <c:pt idx="21">
                  <c:v>1079</c:v>
                </c:pt>
                <c:pt idx="22">
                  <c:v>1247</c:v>
                </c:pt>
                <c:pt idx="23">
                  <c:v>1387</c:v>
                </c:pt>
                <c:pt idx="24">
                  <c:v>1821</c:v>
                </c:pt>
                <c:pt idx="25">
                  <c:v>1739</c:v>
                </c:pt>
                <c:pt idx="26">
                  <c:v>1797</c:v>
                </c:pt>
                <c:pt idx="27">
                  <c:v>1799</c:v>
                </c:pt>
                <c:pt idx="28">
                  <c:v>2060</c:v>
                </c:pt>
                <c:pt idx="29">
                  <c:v>1649</c:v>
                </c:pt>
                <c:pt idx="30">
                  <c:v>1406</c:v>
                </c:pt>
                <c:pt idx="31">
                  <c:v>1254</c:v>
                </c:pt>
                <c:pt idx="32">
                  <c:v>1378</c:v>
                </c:pt>
                <c:pt idx="33">
                  <c:v>1232</c:v>
                </c:pt>
                <c:pt idx="34">
                  <c:v>1173</c:v>
                </c:pt>
                <c:pt idx="35">
                  <c:v>1147</c:v>
                </c:pt>
                <c:pt idx="36">
                  <c:v>1215</c:v>
                </c:pt>
                <c:pt idx="37">
                  <c:v>1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8C4-45A2-95F4-BA88056FCAC7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17:$BE$17</c:f>
              <c:numCache>
                <c:formatCode>#,##0</c:formatCode>
                <c:ptCount val="38"/>
                <c:pt idx="0">
                  <c:v>1</c:v>
                </c:pt>
                <c:pt idx="1">
                  <c:v>3</c:v>
                </c:pt>
                <c:pt idx="2">
                  <c:v>0</c:v>
                </c:pt>
                <c:pt idx="3">
                  <c:v>1</c:v>
                </c:pt>
                <c:pt idx="4">
                  <c:v>4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5</c:v>
                </c:pt>
                <c:pt idx="11">
                  <c:v>3</c:v>
                </c:pt>
                <c:pt idx="12">
                  <c:v>2</c:v>
                </c:pt>
                <c:pt idx="13">
                  <c:v>1</c:v>
                </c:pt>
                <c:pt idx="14">
                  <c:v>2</c:v>
                </c:pt>
                <c:pt idx="15">
                  <c:v>4</c:v>
                </c:pt>
                <c:pt idx="16">
                  <c:v>6</c:v>
                </c:pt>
                <c:pt idx="17">
                  <c:v>3</c:v>
                </c:pt>
                <c:pt idx="18">
                  <c:v>6</c:v>
                </c:pt>
                <c:pt idx="19">
                  <c:v>1</c:v>
                </c:pt>
                <c:pt idx="20">
                  <c:v>8</c:v>
                </c:pt>
                <c:pt idx="21">
                  <c:v>1</c:v>
                </c:pt>
                <c:pt idx="22">
                  <c:v>1</c:v>
                </c:pt>
                <c:pt idx="23">
                  <c:v>11</c:v>
                </c:pt>
                <c:pt idx="24">
                  <c:v>8</c:v>
                </c:pt>
                <c:pt idx="25">
                  <c:v>3</c:v>
                </c:pt>
                <c:pt idx="26">
                  <c:v>6</c:v>
                </c:pt>
                <c:pt idx="27">
                  <c:v>3</c:v>
                </c:pt>
                <c:pt idx="28">
                  <c:v>11</c:v>
                </c:pt>
                <c:pt idx="29">
                  <c:v>8</c:v>
                </c:pt>
                <c:pt idx="30">
                  <c:v>8</c:v>
                </c:pt>
                <c:pt idx="31">
                  <c:v>6</c:v>
                </c:pt>
                <c:pt idx="32">
                  <c:v>5</c:v>
                </c:pt>
                <c:pt idx="33">
                  <c:v>7</c:v>
                </c:pt>
                <c:pt idx="34">
                  <c:v>4</c:v>
                </c:pt>
                <c:pt idx="35">
                  <c:v>3</c:v>
                </c:pt>
                <c:pt idx="36">
                  <c:v>2</c:v>
                </c:pt>
                <c:pt idx="37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C4-45A2-95F4-BA88056FC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3.9767676363430002</c:v>
                </c:pt>
                <c:pt idx="1">
                  <c:v>3.8516671801950011</c:v>
                </c:pt>
                <c:pt idx="2">
                  <c:v>3.3110172291219979</c:v>
                </c:pt>
                <c:pt idx="3">
                  <c:v>4.0667003938519999</c:v>
                </c:pt>
                <c:pt idx="4">
                  <c:v>6.0990488948519976</c:v>
                </c:pt>
                <c:pt idx="5">
                  <c:v>6.9545802958139964</c:v>
                </c:pt>
                <c:pt idx="6">
                  <c:v>8.2059255096520012</c:v>
                </c:pt>
                <c:pt idx="7">
                  <c:v>14.068004680004035</c:v>
                </c:pt>
                <c:pt idx="8">
                  <c:v>17.178872581161009</c:v>
                </c:pt>
                <c:pt idx="9">
                  <c:v>6.7077923821019985</c:v>
                </c:pt>
                <c:pt idx="10">
                  <c:v>4.3129065716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D5-4901-A744-D75662FE3BBD}"/>
            </c:ext>
          </c:extLst>
        </c:ser>
        <c:ser>
          <c:idx val="1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11.759851329542993</c:v>
                </c:pt>
                <c:pt idx="1">
                  <c:v>15.863103446590026</c:v>
                </c:pt>
                <c:pt idx="2">
                  <c:v>14.527676541632994</c:v>
                </c:pt>
                <c:pt idx="3">
                  <c:v>16.609481606784012</c:v>
                </c:pt>
                <c:pt idx="4">
                  <c:v>36.666269788316939</c:v>
                </c:pt>
                <c:pt idx="5">
                  <c:v>34.056279899069949</c:v>
                </c:pt>
                <c:pt idx="6">
                  <c:v>28.842366504972972</c:v>
                </c:pt>
                <c:pt idx="7">
                  <c:v>72.411537345858989</c:v>
                </c:pt>
                <c:pt idx="8">
                  <c:v>45.609190375343793</c:v>
                </c:pt>
                <c:pt idx="9">
                  <c:v>30.893758393011947</c:v>
                </c:pt>
                <c:pt idx="10">
                  <c:v>27.337284287391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D5-4901-A744-D75662FE3BBD}"/>
            </c:ext>
          </c:extLst>
        </c:ser>
        <c:ser>
          <c:idx val="2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0.56561129600000015</c:v>
                </c:pt>
                <c:pt idx="1">
                  <c:v>0.84273779713100017</c:v>
                </c:pt>
                <c:pt idx="2">
                  <c:v>0.54604338700000021</c:v>
                </c:pt>
                <c:pt idx="3">
                  <c:v>0.7488720010000004</c:v>
                </c:pt>
                <c:pt idx="4">
                  <c:v>1.3175585369999987</c:v>
                </c:pt>
                <c:pt idx="5">
                  <c:v>0.88817677942899986</c:v>
                </c:pt>
                <c:pt idx="6">
                  <c:v>1.17593239</c:v>
                </c:pt>
                <c:pt idx="7">
                  <c:v>3.0294921759999998</c:v>
                </c:pt>
                <c:pt idx="8">
                  <c:v>2.0861333040000014</c:v>
                </c:pt>
                <c:pt idx="9">
                  <c:v>1.9977785290000001</c:v>
                </c:pt>
                <c:pt idx="10">
                  <c:v>0.55891192901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D5-4901-A744-D75662FE3BBD}"/>
            </c:ext>
          </c:extLst>
        </c:ser>
        <c:ser>
          <c:idx val="3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4.391382507401997</c:v>
                </c:pt>
                <c:pt idx="1">
                  <c:v>3.9068626379279991</c:v>
                </c:pt>
                <c:pt idx="2">
                  <c:v>4.826342635265001</c:v>
                </c:pt>
                <c:pt idx="3">
                  <c:v>4.1850978441620024</c:v>
                </c:pt>
                <c:pt idx="4">
                  <c:v>7.619086566525004</c:v>
                </c:pt>
                <c:pt idx="5">
                  <c:v>6.9149429938870082</c:v>
                </c:pt>
                <c:pt idx="6">
                  <c:v>7.9874265161630102</c:v>
                </c:pt>
                <c:pt idx="7">
                  <c:v>17.061082870889006</c:v>
                </c:pt>
                <c:pt idx="8">
                  <c:v>13.095204514403019</c:v>
                </c:pt>
                <c:pt idx="9">
                  <c:v>8.483971341616007</c:v>
                </c:pt>
                <c:pt idx="10">
                  <c:v>3.95049954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D5-4901-A744-D75662FE3BBD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6.3992187747910068</c:v>
                </c:pt>
                <c:pt idx="1">
                  <c:v>9.4971610794950081</c:v>
                </c:pt>
                <c:pt idx="2">
                  <c:v>8.4004469565749957</c:v>
                </c:pt>
                <c:pt idx="3">
                  <c:v>10.782743581041005</c:v>
                </c:pt>
                <c:pt idx="4">
                  <c:v>13.855168983350993</c:v>
                </c:pt>
                <c:pt idx="5">
                  <c:v>12.861998300606995</c:v>
                </c:pt>
                <c:pt idx="6">
                  <c:v>18.677225398299996</c:v>
                </c:pt>
                <c:pt idx="7">
                  <c:v>38.732428378463986</c:v>
                </c:pt>
                <c:pt idx="8">
                  <c:v>26.217610320783962</c:v>
                </c:pt>
                <c:pt idx="9">
                  <c:v>17.590779439363992</c:v>
                </c:pt>
                <c:pt idx="10">
                  <c:v>7.4608620624230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D5-4901-A744-D75662FE3BBD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.0628736359400026</c:v>
                </c:pt>
                <c:pt idx="1">
                  <c:v>3.799210087724004</c:v>
                </c:pt>
                <c:pt idx="2">
                  <c:v>3.3768070688340033</c:v>
                </c:pt>
                <c:pt idx="3">
                  <c:v>4.188504598462</c:v>
                </c:pt>
                <c:pt idx="4">
                  <c:v>5.1227634476700032</c:v>
                </c:pt>
                <c:pt idx="5">
                  <c:v>7.5597558214060063</c:v>
                </c:pt>
                <c:pt idx="6">
                  <c:v>8.092216295904997</c:v>
                </c:pt>
                <c:pt idx="7">
                  <c:v>14.784887403451027</c:v>
                </c:pt>
                <c:pt idx="8">
                  <c:v>13.069866493325</c:v>
                </c:pt>
                <c:pt idx="9">
                  <c:v>9.7257279660650102</c:v>
                </c:pt>
                <c:pt idx="10">
                  <c:v>3.425877365987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D5-4901-A744-D75662FE3BBD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4.0649372563299995</c:v>
                </c:pt>
                <c:pt idx="1">
                  <c:v>4.3150047940849952</c:v>
                </c:pt>
                <c:pt idx="2">
                  <c:v>3.526563246688001</c:v>
                </c:pt>
                <c:pt idx="3">
                  <c:v>4.2232146992890005</c:v>
                </c:pt>
                <c:pt idx="4">
                  <c:v>7.745511829094009</c:v>
                </c:pt>
                <c:pt idx="5">
                  <c:v>6.9823101622679982</c:v>
                </c:pt>
                <c:pt idx="6">
                  <c:v>8.5785089603889908</c:v>
                </c:pt>
                <c:pt idx="7">
                  <c:v>16.515480385576016</c:v>
                </c:pt>
                <c:pt idx="8">
                  <c:v>16.801906943244983</c:v>
                </c:pt>
                <c:pt idx="9">
                  <c:v>7.4220168791410011</c:v>
                </c:pt>
                <c:pt idx="10">
                  <c:v>4.179644441793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D5-4901-A744-D75662FE3BBD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5:$M$55</c:f>
              <c:numCache>
                <c:formatCode>"$"#,##0.0</c:formatCode>
                <c:ptCount val="11"/>
                <c:pt idx="0">
                  <c:v>38.851354622165992</c:v>
                </c:pt>
                <c:pt idx="1">
                  <c:v>44.40473129375399</c:v>
                </c:pt>
                <c:pt idx="2">
                  <c:v>44.806934674103971</c:v>
                </c:pt>
                <c:pt idx="3">
                  <c:v>45.471493387826911</c:v>
                </c:pt>
                <c:pt idx="4">
                  <c:v>67.839390557561089</c:v>
                </c:pt>
                <c:pt idx="5">
                  <c:v>76.049000714583883</c:v>
                </c:pt>
                <c:pt idx="6">
                  <c:v>91.454594255437073</c:v>
                </c:pt>
                <c:pt idx="7">
                  <c:v>173.75750511266688</c:v>
                </c:pt>
                <c:pt idx="8">
                  <c:v>108.35248769009696</c:v>
                </c:pt>
                <c:pt idx="9">
                  <c:v>83.177842044085054</c:v>
                </c:pt>
                <c:pt idx="10">
                  <c:v>42.02797830598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D5-4901-A744-D75662FE3BBD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Region'!$C$56:$M$56</c:f>
              <c:numCache>
                <c:formatCode>"$"#,##0.0</c:formatCode>
                <c:ptCount val="11"/>
                <c:pt idx="0">
                  <c:v>4.6853999999999993E-3</c:v>
                </c:pt>
                <c:pt idx="1">
                  <c:v>7.1085000000000002E-3</c:v>
                </c:pt>
                <c:pt idx="2">
                  <c:v>1.0421168E-2</c:v>
                </c:pt>
                <c:pt idx="3">
                  <c:v>0.13524148600000002</c:v>
                </c:pt>
                <c:pt idx="4">
                  <c:v>5.7000000000000002E-3</c:v>
                </c:pt>
                <c:pt idx="5">
                  <c:v>9.2020299999999999E-3</c:v>
                </c:pt>
                <c:pt idx="6">
                  <c:v>4.8450624000000005E-2</c:v>
                </c:pt>
                <c:pt idx="7">
                  <c:v>3.2469409999999997E-2</c:v>
                </c:pt>
                <c:pt idx="8">
                  <c:v>0.14280679199999999</c:v>
                </c:pt>
                <c:pt idx="9">
                  <c:v>0.14204967199999999</c:v>
                </c:pt>
                <c:pt idx="10">
                  <c:v>3.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DD5-4901-A744-D75662FE3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49:$BE$49</c:f>
              <c:numCache>
                <c:formatCode>"$"#,##0.0</c:formatCode>
                <c:ptCount val="38"/>
                <c:pt idx="0">
                  <c:v>0.71930014805800047</c:v>
                </c:pt>
                <c:pt idx="1">
                  <c:v>0.9839552970669998</c:v>
                </c:pt>
                <c:pt idx="2">
                  <c:v>0.82776457800000025</c:v>
                </c:pt>
                <c:pt idx="3">
                  <c:v>1.3206471570700002</c:v>
                </c:pt>
                <c:pt idx="4">
                  <c:v>0.81594021599999944</c:v>
                </c:pt>
                <c:pt idx="5">
                  <c:v>1.0551866763810005</c:v>
                </c:pt>
                <c:pt idx="6">
                  <c:v>0.63567621783000028</c:v>
                </c:pt>
                <c:pt idx="7">
                  <c:v>0.80421411891100036</c:v>
                </c:pt>
                <c:pt idx="8">
                  <c:v>0.64272782838700016</c:v>
                </c:pt>
                <c:pt idx="9">
                  <c:v>1.5820353417809998</c:v>
                </c:pt>
                <c:pt idx="10">
                  <c:v>0.90540934499999992</c:v>
                </c:pt>
                <c:pt idx="11">
                  <c:v>0.93652787868399978</c:v>
                </c:pt>
                <c:pt idx="12">
                  <c:v>1.2222688713209997</c:v>
                </c:pt>
                <c:pt idx="13">
                  <c:v>1.1338213854300008</c:v>
                </c:pt>
                <c:pt idx="14">
                  <c:v>1.7983936230000006</c:v>
                </c:pt>
                <c:pt idx="15">
                  <c:v>1.9445650151009997</c:v>
                </c:pt>
                <c:pt idx="16">
                  <c:v>2.0036745099939997</c:v>
                </c:pt>
                <c:pt idx="17">
                  <c:v>1.5346919521719999</c:v>
                </c:pt>
                <c:pt idx="18">
                  <c:v>1.655101079</c:v>
                </c:pt>
                <c:pt idx="19">
                  <c:v>1.7611127546480014</c:v>
                </c:pt>
                <c:pt idx="20">
                  <c:v>1.1780387977959998</c:v>
                </c:pt>
                <c:pt idx="21">
                  <c:v>1.6596667183159979</c:v>
                </c:pt>
                <c:pt idx="22">
                  <c:v>1.51791488349</c:v>
                </c:pt>
                <c:pt idx="23">
                  <c:v>3.8503051100500003</c:v>
                </c:pt>
                <c:pt idx="24">
                  <c:v>3.481727981274001</c:v>
                </c:pt>
                <c:pt idx="25">
                  <c:v>3.7810973953669991</c:v>
                </c:pt>
                <c:pt idx="26">
                  <c:v>3.7551384092089988</c:v>
                </c:pt>
                <c:pt idx="27">
                  <c:v>3.0500408941540003</c:v>
                </c:pt>
                <c:pt idx="28">
                  <c:v>4.2908925623360004</c:v>
                </c:pt>
                <c:pt idx="29">
                  <c:v>7.6491114060000003</c:v>
                </c:pt>
                <c:pt idx="30">
                  <c:v>2.1740380109999999</c:v>
                </c:pt>
                <c:pt idx="31">
                  <c:v>3.0648306018250002</c:v>
                </c:pt>
                <c:pt idx="32">
                  <c:v>1.6394642209999988</c:v>
                </c:pt>
                <c:pt idx="33">
                  <c:v>1.8781947639999999</c:v>
                </c:pt>
                <c:pt idx="34">
                  <c:v>1.683938425102</c:v>
                </c:pt>
                <c:pt idx="35">
                  <c:v>1.5061949720000001</c:v>
                </c:pt>
                <c:pt idx="36">
                  <c:v>2.0420722019999995</c:v>
                </c:pt>
                <c:pt idx="37">
                  <c:v>2.2708343696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45-4EB3-A5F2-D77E88C34DA9}"/>
            </c:ext>
          </c:extLst>
        </c:ser>
        <c:ser>
          <c:idx val="1"/>
          <c:order val="1"/>
          <c:tx>
            <c:strRef>
              <c:f>'Deals x Region'!$O$5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0:$BE$50</c:f>
              <c:numCache>
                <c:formatCode>"$"#,##0.0</c:formatCode>
                <c:ptCount val="38"/>
                <c:pt idx="0">
                  <c:v>3.5836158645380016</c:v>
                </c:pt>
                <c:pt idx="1">
                  <c:v>4.7905767513279995</c:v>
                </c:pt>
                <c:pt idx="2">
                  <c:v>4.0304407543389997</c:v>
                </c:pt>
                <c:pt idx="3">
                  <c:v>3.4584700763849971</c:v>
                </c:pt>
                <c:pt idx="4">
                  <c:v>3.7903044767889997</c:v>
                </c:pt>
                <c:pt idx="5">
                  <c:v>3.0318935053730001</c:v>
                </c:pt>
                <c:pt idx="6">
                  <c:v>3.261520739944999</c:v>
                </c:pt>
                <c:pt idx="7">
                  <c:v>4.4439578195260037</c:v>
                </c:pt>
                <c:pt idx="8">
                  <c:v>2.5100705923320015</c:v>
                </c:pt>
                <c:pt idx="9">
                  <c:v>3.6535394154559979</c:v>
                </c:pt>
                <c:pt idx="10">
                  <c:v>5.5956554602219963</c:v>
                </c:pt>
                <c:pt idx="11">
                  <c:v>4.8502161387739999</c:v>
                </c:pt>
                <c:pt idx="12">
                  <c:v>5.6902097844619988</c:v>
                </c:pt>
                <c:pt idx="13">
                  <c:v>5.2289333199150017</c:v>
                </c:pt>
                <c:pt idx="14">
                  <c:v>7.1960568407680015</c:v>
                </c:pt>
                <c:pt idx="15">
                  <c:v>18.551069843171994</c:v>
                </c:pt>
                <c:pt idx="16">
                  <c:v>10.757004295199996</c:v>
                </c:pt>
                <c:pt idx="17">
                  <c:v>7.8843882237310066</c:v>
                </c:pt>
                <c:pt idx="18">
                  <c:v>8.1116971428840081</c:v>
                </c:pt>
                <c:pt idx="19">
                  <c:v>7.3031902372550039</c:v>
                </c:pt>
                <c:pt idx="20">
                  <c:v>7.1674800011249999</c:v>
                </c:pt>
                <c:pt idx="21">
                  <c:v>6.1543732912870013</c:v>
                </c:pt>
                <c:pt idx="22">
                  <c:v>6.8114919346850131</c:v>
                </c:pt>
                <c:pt idx="23">
                  <c:v>8.7090212778759977</c:v>
                </c:pt>
                <c:pt idx="24">
                  <c:v>15.586078714639987</c:v>
                </c:pt>
                <c:pt idx="25">
                  <c:v>18.133125734070017</c:v>
                </c:pt>
                <c:pt idx="26">
                  <c:v>17.933756793308994</c:v>
                </c:pt>
                <c:pt idx="27">
                  <c:v>20.758576103839999</c:v>
                </c:pt>
                <c:pt idx="28">
                  <c:v>14.715578144111005</c:v>
                </c:pt>
                <c:pt idx="29">
                  <c:v>15.740079806235007</c:v>
                </c:pt>
                <c:pt idx="30">
                  <c:v>8.5671116834489993</c:v>
                </c:pt>
                <c:pt idx="31">
                  <c:v>6.5864207415490057</c:v>
                </c:pt>
                <c:pt idx="32">
                  <c:v>8.1706673982639959</c:v>
                </c:pt>
                <c:pt idx="33">
                  <c:v>8.2541513560740007</c:v>
                </c:pt>
                <c:pt idx="34">
                  <c:v>6.9667979980600068</c:v>
                </c:pt>
                <c:pt idx="35">
                  <c:v>7.5021416406140036</c:v>
                </c:pt>
                <c:pt idx="36">
                  <c:v>7.7294909586099969</c:v>
                </c:pt>
                <c:pt idx="37">
                  <c:v>19.60779332878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45-4EB3-A5F2-D77E88C34DA9}"/>
            </c:ext>
          </c:extLst>
        </c:ser>
        <c:ser>
          <c:idx val="2"/>
          <c:order val="2"/>
          <c:tx>
            <c:strRef>
              <c:f>'Deals x Region'!$O$5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1:$BE$51</c:f>
              <c:numCache>
                <c:formatCode>"$"#,##0.0</c:formatCode>
                <c:ptCount val="38"/>
                <c:pt idx="0">
                  <c:v>0.28525519813099992</c:v>
                </c:pt>
                <c:pt idx="1">
                  <c:v>0.19516627099999997</c:v>
                </c:pt>
                <c:pt idx="2">
                  <c:v>0.170938695</c:v>
                </c:pt>
                <c:pt idx="3">
                  <c:v>0.19137763299999991</c:v>
                </c:pt>
                <c:pt idx="4">
                  <c:v>0.24823269000000006</c:v>
                </c:pt>
                <c:pt idx="5">
                  <c:v>7.9345139000000009E-2</c:v>
                </c:pt>
                <c:pt idx="6">
                  <c:v>0.13108243699999997</c:v>
                </c:pt>
                <c:pt idx="7">
                  <c:v>8.7383121000000008E-2</c:v>
                </c:pt>
                <c:pt idx="8">
                  <c:v>0.21856438599999997</c:v>
                </c:pt>
                <c:pt idx="9">
                  <c:v>9.1873952000000009E-2</c:v>
                </c:pt>
                <c:pt idx="10">
                  <c:v>0.23907239299999999</c:v>
                </c:pt>
                <c:pt idx="11">
                  <c:v>0.19936126999999998</c:v>
                </c:pt>
                <c:pt idx="12">
                  <c:v>0.39697771599999998</c:v>
                </c:pt>
                <c:pt idx="13">
                  <c:v>0.11961692799999998</c:v>
                </c:pt>
                <c:pt idx="14">
                  <c:v>0.49746306300000009</c:v>
                </c:pt>
                <c:pt idx="15">
                  <c:v>0.30350083000000005</c:v>
                </c:pt>
                <c:pt idx="16">
                  <c:v>0.12987472796100002</c:v>
                </c:pt>
                <c:pt idx="17">
                  <c:v>0.102729715</c:v>
                </c:pt>
                <c:pt idx="18">
                  <c:v>0.373602658468</c:v>
                </c:pt>
                <c:pt idx="19">
                  <c:v>0.28196967799999995</c:v>
                </c:pt>
                <c:pt idx="20">
                  <c:v>0.22259698500000005</c:v>
                </c:pt>
                <c:pt idx="21">
                  <c:v>0.18274841800000002</c:v>
                </c:pt>
                <c:pt idx="22">
                  <c:v>0.29855432599999993</c:v>
                </c:pt>
                <c:pt idx="23">
                  <c:v>0.47203266100000002</c:v>
                </c:pt>
                <c:pt idx="24">
                  <c:v>0.78147116099999991</c:v>
                </c:pt>
                <c:pt idx="25">
                  <c:v>0.66474700700000033</c:v>
                </c:pt>
                <c:pt idx="26">
                  <c:v>0.42581800700000005</c:v>
                </c:pt>
                <c:pt idx="27">
                  <c:v>1.1574560009999997</c:v>
                </c:pt>
                <c:pt idx="28">
                  <c:v>0.70451894999999976</c:v>
                </c:pt>
                <c:pt idx="29">
                  <c:v>0.24044295500000004</c:v>
                </c:pt>
                <c:pt idx="30">
                  <c:v>0.80546068900000012</c:v>
                </c:pt>
                <c:pt idx="31">
                  <c:v>0.33571070999999986</c:v>
                </c:pt>
                <c:pt idx="32">
                  <c:v>0.29790341600000003</c:v>
                </c:pt>
                <c:pt idx="33">
                  <c:v>0.58943846799999999</c:v>
                </c:pt>
                <c:pt idx="34">
                  <c:v>0.83212391100000005</c:v>
                </c:pt>
                <c:pt idx="35">
                  <c:v>0.27831273399999995</c:v>
                </c:pt>
                <c:pt idx="36">
                  <c:v>0.31483234301000002</c:v>
                </c:pt>
                <c:pt idx="37">
                  <c:v>0.24407958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45-4EB3-A5F2-D77E88C34DA9}"/>
            </c:ext>
          </c:extLst>
        </c:ser>
        <c:ser>
          <c:idx val="3"/>
          <c:order val="3"/>
          <c:tx>
            <c:strRef>
              <c:f>'Deals x Region'!$O$5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2:$BE$52</c:f>
              <c:numCache>
                <c:formatCode>"$"#,##0.0</c:formatCode>
                <c:ptCount val="38"/>
                <c:pt idx="0">
                  <c:v>0.98510291682499984</c:v>
                </c:pt>
                <c:pt idx="1">
                  <c:v>1.023214038541</c:v>
                </c:pt>
                <c:pt idx="2">
                  <c:v>1.1465573699999996</c:v>
                </c:pt>
                <c:pt idx="3">
                  <c:v>0.75198831256199994</c:v>
                </c:pt>
                <c:pt idx="4">
                  <c:v>2.0815063340350002</c:v>
                </c:pt>
                <c:pt idx="5">
                  <c:v>0.56834510027399987</c:v>
                </c:pt>
                <c:pt idx="6">
                  <c:v>1.2740971790000002</c:v>
                </c:pt>
                <c:pt idx="7">
                  <c:v>0.90239402195600016</c:v>
                </c:pt>
                <c:pt idx="8">
                  <c:v>1.2830419936349993</c:v>
                </c:pt>
                <c:pt idx="9">
                  <c:v>0.8746625865269998</c:v>
                </c:pt>
                <c:pt idx="10">
                  <c:v>0.92313514600000013</c:v>
                </c:pt>
                <c:pt idx="11">
                  <c:v>1.1042581180000002</c:v>
                </c:pt>
                <c:pt idx="12">
                  <c:v>0.94222752906000018</c:v>
                </c:pt>
                <c:pt idx="13">
                  <c:v>1.4786765820000003</c:v>
                </c:pt>
                <c:pt idx="14">
                  <c:v>3.1704959321410002</c:v>
                </c:pt>
                <c:pt idx="15">
                  <c:v>2.0276865233239998</c:v>
                </c:pt>
                <c:pt idx="16">
                  <c:v>1.3280395451690004</c:v>
                </c:pt>
                <c:pt idx="17">
                  <c:v>2.126414027</c:v>
                </c:pt>
                <c:pt idx="18">
                  <c:v>1.8865439457179989</c:v>
                </c:pt>
                <c:pt idx="19">
                  <c:v>1.5739454759999996</c:v>
                </c:pt>
                <c:pt idx="20">
                  <c:v>1.8611506935150006</c:v>
                </c:pt>
                <c:pt idx="21">
                  <c:v>1.514128883355</c:v>
                </c:pt>
                <c:pt idx="22">
                  <c:v>2.0184734992939988</c:v>
                </c:pt>
                <c:pt idx="23">
                  <c:v>2.5936734399990011</c:v>
                </c:pt>
                <c:pt idx="24">
                  <c:v>4.1366140973540011</c:v>
                </c:pt>
                <c:pt idx="25">
                  <c:v>3.3978859453569998</c:v>
                </c:pt>
                <c:pt idx="26">
                  <c:v>3.4916795808959984</c:v>
                </c:pt>
                <c:pt idx="27">
                  <c:v>6.0349032472820037</c:v>
                </c:pt>
                <c:pt idx="28">
                  <c:v>3.3030106093330027</c:v>
                </c:pt>
                <c:pt idx="29">
                  <c:v>4.2115125386629959</c:v>
                </c:pt>
                <c:pt idx="30">
                  <c:v>3.2423052364069993</c:v>
                </c:pt>
                <c:pt idx="31">
                  <c:v>2.3383761299999999</c:v>
                </c:pt>
                <c:pt idx="32">
                  <c:v>2.2757956490000004</c:v>
                </c:pt>
                <c:pt idx="33">
                  <c:v>1.7905756969999995</c:v>
                </c:pt>
                <c:pt idx="34">
                  <c:v>2.6273051816160007</c:v>
                </c:pt>
                <c:pt idx="35">
                  <c:v>1.7902948140000001</c:v>
                </c:pt>
                <c:pt idx="36">
                  <c:v>1.9785482809999992</c:v>
                </c:pt>
                <c:pt idx="37">
                  <c:v>1.971951267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45-4EB3-A5F2-D77E88C34DA9}"/>
            </c:ext>
          </c:extLst>
        </c:ser>
        <c:ser>
          <c:idx val="4"/>
          <c:order val="4"/>
          <c:tx>
            <c:strRef>
              <c:f>'Deals x Region'!$O$5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3:$BE$53</c:f>
              <c:numCache>
                <c:formatCode>"$"#,##0.0</c:formatCode>
                <c:ptCount val="38"/>
                <c:pt idx="0">
                  <c:v>3.0281640122859996</c:v>
                </c:pt>
                <c:pt idx="1">
                  <c:v>1.8738721494850004</c:v>
                </c:pt>
                <c:pt idx="2">
                  <c:v>2.6076651587240005</c:v>
                </c:pt>
                <c:pt idx="3">
                  <c:v>1.9874597590000005</c:v>
                </c:pt>
                <c:pt idx="4">
                  <c:v>2.2222417480379999</c:v>
                </c:pt>
                <c:pt idx="5">
                  <c:v>2.2257094574249989</c:v>
                </c:pt>
                <c:pt idx="6">
                  <c:v>2.3625334416619999</c:v>
                </c:pt>
                <c:pt idx="7">
                  <c:v>1.5899623094500004</c:v>
                </c:pt>
                <c:pt idx="8">
                  <c:v>2.6646251249259985</c:v>
                </c:pt>
                <c:pt idx="9">
                  <c:v>2.0972261000000012</c:v>
                </c:pt>
                <c:pt idx="10">
                  <c:v>3.0223958593470011</c:v>
                </c:pt>
                <c:pt idx="11">
                  <c:v>2.9984964967679981</c:v>
                </c:pt>
                <c:pt idx="12">
                  <c:v>3.2905244288329993</c:v>
                </c:pt>
                <c:pt idx="13">
                  <c:v>3.6247449584610001</c:v>
                </c:pt>
                <c:pt idx="14">
                  <c:v>3.2236984723890001</c:v>
                </c:pt>
                <c:pt idx="15">
                  <c:v>3.7162011236679988</c:v>
                </c:pt>
                <c:pt idx="16">
                  <c:v>3.2888816751759999</c:v>
                </c:pt>
                <c:pt idx="17">
                  <c:v>3.2430702148989998</c:v>
                </c:pt>
                <c:pt idx="18">
                  <c:v>3.3850379730229982</c:v>
                </c:pt>
                <c:pt idx="19">
                  <c:v>2.9450084375089993</c:v>
                </c:pt>
                <c:pt idx="20">
                  <c:v>4.4229999379729996</c:v>
                </c:pt>
                <c:pt idx="21">
                  <c:v>4.9379938985449998</c:v>
                </c:pt>
                <c:pt idx="22">
                  <c:v>5.0215639221560027</c:v>
                </c:pt>
                <c:pt idx="23">
                  <c:v>4.294667639625998</c:v>
                </c:pt>
                <c:pt idx="24">
                  <c:v>8.6551792341430005</c:v>
                </c:pt>
                <c:pt idx="25">
                  <c:v>10.508075045354005</c:v>
                </c:pt>
                <c:pt idx="26">
                  <c:v>9.2462156499670005</c:v>
                </c:pt>
                <c:pt idx="27">
                  <c:v>10.322958449000001</c:v>
                </c:pt>
                <c:pt idx="28">
                  <c:v>6.9316587342779972</c:v>
                </c:pt>
                <c:pt idx="29">
                  <c:v>8.8233025327990013</c:v>
                </c:pt>
                <c:pt idx="30">
                  <c:v>4.8567604346699982</c:v>
                </c:pt>
                <c:pt idx="31">
                  <c:v>5.6058886190369979</c:v>
                </c:pt>
                <c:pt idx="32">
                  <c:v>3.8868655755110004</c:v>
                </c:pt>
                <c:pt idx="33">
                  <c:v>4.3242174845350005</c:v>
                </c:pt>
                <c:pt idx="34">
                  <c:v>5.0820427130000017</c:v>
                </c:pt>
                <c:pt idx="35">
                  <c:v>4.2976536663180021</c:v>
                </c:pt>
                <c:pt idx="36">
                  <c:v>3.630482813</c:v>
                </c:pt>
                <c:pt idx="37">
                  <c:v>3.830379249423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45-4EB3-A5F2-D77E88C34DA9}"/>
            </c:ext>
          </c:extLst>
        </c:ser>
        <c:ser>
          <c:idx val="5"/>
          <c:order val="5"/>
          <c:tx>
            <c:strRef>
              <c:f>'Deals x Region'!$O$5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4:$BE$54</c:f>
              <c:numCache>
                <c:formatCode>"$"#,##0.0</c:formatCode>
                <c:ptCount val="38"/>
                <c:pt idx="0">
                  <c:v>1.1045578371309999</c:v>
                </c:pt>
                <c:pt idx="1">
                  <c:v>0.82227561191099963</c:v>
                </c:pt>
                <c:pt idx="2">
                  <c:v>1.0581866637459998</c:v>
                </c:pt>
                <c:pt idx="3">
                  <c:v>0.81418997493599987</c:v>
                </c:pt>
                <c:pt idx="4">
                  <c:v>0.97013799925600031</c:v>
                </c:pt>
                <c:pt idx="5">
                  <c:v>0.79593141114400023</c:v>
                </c:pt>
                <c:pt idx="6">
                  <c:v>0.9128752556289994</c:v>
                </c:pt>
                <c:pt idx="7">
                  <c:v>0.697862402805</c:v>
                </c:pt>
                <c:pt idx="8">
                  <c:v>1.0080110375460005</c:v>
                </c:pt>
                <c:pt idx="9">
                  <c:v>1.1516457589170004</c:v>
                </c:pt>
                <c:pt idx="10">
                  <c:v>1.1288441337230002</c:v>
                </c:pt>
                <c:pt idx="11">
                  <c:v>0.90000366827600009</c:v>
                </c:pt>
                <c:pt idx="12">
                  <c:v>1.4261794551849993</c:v>
                </c:pt>
                <c:pt idx="13">
                  <c:v>1.3383905970440002</c:v>
                </c:pt>
                <c:pt idx="14">
                  <c:v>0.91994915871799965</c:v>
                </c:pt>
                <c:pt idx="15">
                  <c:v>1.4382442367229986</c:v>
                </c:pt>
                <c:pt idx="16">
                  <c:v>2.0770546499920011</c:v>
                </c:pt>
                <c:pt idx="17">
                  <c:v>1.7409112650699998</c:v>
                </c:pt>
                <c:pt idx="18">
                  <c:v>1.8875698952740003</c:v>
                </c:pt>
                <c:pt idx="19">
                  <c:v>1.8542200110699991</c:v>
                </c:pt>
                <c:pt idx="20">
                  <c:v>2.7958493140200003</c:v>
                </c:pt>
                <c:pt idx="21">
                  <c:v>1.3733514448099995</c:v>
                </c:pt>
                <c:pt idx="22">
                  <c:v>1.8152721569249994</c:v>
                </c:pt>
                <c:pt idx="23">
                  <c:v>2.1077433801500001</c:v>
                </c:pt>
                <c:pt idx="24">
                  <c:v>3.0879495447169969</c:v>
                </c:pt>
                <c:pt idx="25">
                  <c:v>3.8174021283699968</c:v>
                </c:pt>
                <c:pt idx="26">
                  <c:v>3.0912785478569997</c:v>
                </c:pt>
                <c:pt idx="27">
                  <c:v>4.7882571825069995</c:v>
                </c:pt>
                <c:pt idx="28">
                  <c:v>4.2647465862650025</c:v>
                </c:pt>
                <c:pt idx="29">
                  <c:v>3.4932098059899959</c:v>
                </c:pt>
                <c:pt idx="30">
                  <c:v>3.1493477462099997</c:v>
                </c:pt>
                <c:pt idx="31">
                  <c:v>2.1625623548599995</c:v>
                </c:pt>
                <c:pt idx="32">
                  <c:v>3.2082279935800013</c:v>
                </c:pt>
                <c:pt idx="33">
                  <c:v>1.9836233391699996</c:v>
                </c:pt>
                <c:pt idx="34">
                  <c:v>2.0453346394509988</c:v>
                </c:pt>
                <c:pt idx="35">
                  <c:v>2.4885419938639997</c:v>
                </c:pt>
                <c:pt idx="36">
                  <c:v>1.6495453957419999</c:v>
                </c:pt>
                <c:pt idx="37">
                  <c:v>1.77633197024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45-4EB3-A5F2-D77E88C34DA9}"/>
            </c:ext>
          </c:extLst>
        </c:ser>
        <c:ser>
          <c:idx val="6"/>
          <c:order val="6"/>
          <c:tx>
            <c:strRef>
              <c:f>'Deals x Region'!$O$5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5:$BE$55</c:f>
              <c:numCache>
                <c:formatCode>"$"#,##0.0</c:formatCode>
                <c:ptCount val="38"/>
                <c:pt idx="0">
                  <c:v>1.115247329532</c:v>
                </c:pt>
                <c:pt idx="1">
                  <c:v>0.98478848200000013</c:v>
                </c:pt>
                <c:pt idx="2">
                  <c:v>1.0820965523739998</c:v>
                </c:pt>
                <c:pt idx="3">
                  <c:v>1.1328724301790001</c:v>
                </c:pt>
                <c:pt idx="4">
                  <c:v>1.5887225625180004</c:v>
                </c:pt>
                <c:pt idx="5">
                  <c:v>0.69063826422199992</c:v>
                </c:pt>
                <c:pt idx="6">
                  <c:v>0.56325867299999988</c:v>
                </c:pt>
                <c:pt idx="7">
                  <c:v>0.68394374694800042</c:v>
                </c:pt>
                <c:pt idx="8">
                  <c:v>1.0260875325679999</c:v>
                </c:pt>
                <c:pt idx="9">
                  <c:v>1.2484859660930001</c:v>
                </c:pt>
                <c:pt idx="10">
                  <c:v>1.1671129818879995</c:v>
                </c:pt>
                <c:pt idx="11">
                  <c:v>0.78152821873999989</c:v>
                </c:pt>
                <c:pt idx="12">
                  <c:v>2.121369926681</c:v>
                </c:pt>
                <c:pt idx="13">
                  <c:v>1.0961305780000006</c:v>
                </c:pt>
                <c:pt idx="14">
                  <c:v>1.1149183379279997</c:v>
                </c:pt>
                <c:pt idx="15">
                  <c:v>3.4130929864850006</c:v>
                </c:pt>
                <c:pt idx="16">
                  <c:v>1.8035056289149995</c:v>
                </c:pt>
                <c:pt idx="17">
                  <c:v>2.1016129403030002</c:v>
                </c:pt>
                <c:pt idx="18">
                  <c:v>1.08068317891</c:v>
                </c:pt>
                <c:pt idx="19">
                  <c:v>1.99650841414</c:v>
                </c:pt>
                <c:pt idx="20">
                  <c:v>1.7174740928270003</c:v>
                </c:pt>
                <c:pt idx="21">
                  <c:v>1.4155439246560002</c:v>
                </c:pt>
                <c:pt idx="22">
                  <c:v>3.458899638485001</c:v>
                </c:pt>
                <c:pt idx="23">
                  <c:v>1.9865913044209995</c:v>
                </c:pt>
                <c:pt idx="24">
                  <c:v>3.9101057797970005</c:v>
                </c:pt>
                <c:pt idx="25">
                  <c:v>3.3122165796089993</c:v>
                </c:pt>
                <c:pt idx="26">
                  <c:v>5.3349961277770008</c:v>
                </c:pt>
                <c:pt idx="27">
                  <c:v>3.9581618983929996</c:v>
                </c:pt>
                <c:pt idx="28">
                  <c:v>5.3641400916550008</c:v>
                </c:pt>
                <c:pt idx="29">
                  <c:v>6.3456315187779992</c:v>
                </c:pt>
                <c:pt idx="30">
                  <c:v>2.9243717334229999</c:v>
                </c:pt>
                <c:pt idx="31">
                  <c:v>2.1677635993889997</c:v>
                </c:pt>
                <c:pt idx="32">
                  <c:v>2.3161423874969995</c:v>
                </c:pt>
                <c:pt idx="33">
                  <c:v>1.6703588255149997</c:v>
                </c:pt>
                <c:pt idx="34">
                  <c:v>1.7634317589230004</c:v>
                </c:pt>
                <c:pt idx="35">
                  <c:v>1.672083907206001</c:v>
                </c:pt>
                <c:pt idx="36">
                  <c:v>2.0254012969999988</c:v>
                </c:pt>
                <c:pt idx="37">
                  <c:v>2.154243144793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45-4EB3-A5F2-D77E88C34DA9}"/>
            </c:ext>
          </c:extLst>
        </c:ser>
        <c:ser>
          <c:idx val="7"/>
          <c:order val="7"/>
          <c:tx>
            <c:strRef>
              <c:f>'Deals x Region'!$O$5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6:$BE$56</c:f>
              <c:numCache>
                <c:formatCode>"$"#,##0.0</c:formatCode>
                <c:ptCount val="38"/>
                <c:pt idx="0">
                  <c:v>10.571139919465995</c:v>
                </c:pt>
                <c:pt idx="1">
                  <c:v>10.757672221053017</c:v>
                </c:pt>
                <c:pt idx="2">
                  <c:v>12.173566886255998</c:v>
                </c:pt>
                <c:pt idx="3">
                  <c:v>10.90235226697901</c:v>
                </c:pt>
                <c:pt idx="4">
                  <c:v>10.051949837168006</c:v>
                </c:pt>
                <c:pt idx="5">
                  <c:v>17.75516618380999</c:v>
                </c:pt>
                <c:pt idx="6">
                  <c:v>9.4092657665020027</c:v>
                </c:pt>
                <c:pt idx="7">
                  <c:v>7.5905528866239953</c:v>
                </c:pt>
                <c:pt idx="8">
                  <c:v>9.2975208493460002</c:v>
                </c:pt>
                <c:pt idx="9">
                  <c:v>12.416250372098</c:v>
                </c:pt>
                <c:pt idx="10">
                  <c:v>12.212776978158008</c:v>
                </c:pt>
                <c:pt idx="11">
                  <c:v>11.544945188225002</c:v>
                </c:pt>
                <c:pt idx="12">
                  <c:v>16.284966805439009</c:v>
                </c:pt>
                <c:pt idx="13">
                  <c:v>17.998304518272995</c:v>
                </c:pt>
                <c:pt idx="14">
                  <c:v>17.215359085923996</c:v>
                </c:pt>
                <c:pt idx="15">
                  <c:v>16.340760147925</c:v>
                </c:pt>
                <c:pt idx="16">
                  <c:v>19.756708887050998</c:v>
                </c:pt>
                <c:pt idx="17">
                  <c:v>20.065525842190002</c:v>
                </c:pt>
                <c:pt idx="18">
                  <c:v>18.496173876325006</c:v>
                </c:pt>
                <c:pt idx="19">
                  <c:v>17.730592109018009</c:v>
                </c:pt>
                <c:pt idx="20">
                  <c:v>20.334865687069986</c:v>
                </c:pt>
                <c:pt idx="21">
                  <c:v>20.727132139300004</c:v>
                </c:pt>
                <c:pt idx="22">
                  <c:v>27.512429950957003</c:v>
                </c:pt>
                <c:pt idx="23">
                  <c:v>22.880166478109984</c:v>
                </c:pt>
                <c:pt idx="24">
                  <c:v>40.501505290312956</c:v>
                </c:pt>
                <c:pt idx="25">
                  <c:v>40.781008512174992</c:v>
                </c:pt>
                <c:pt idx="26">
                  <c:v>45.083679538084915</c:v>
                </c:pt>
                <c:pt idx="27">
                  <c:v>47.391311772092919</c:v>
                </c:pt>
                <c:pt idx="28">
                  <c:v>40.581670635542885</c:v>
                </c:pt>
                <c:pt idx="29">
                  <c:v>30.96841033281197</c:v>
                </c:pt>
                <c:pt idx="30">
                  <c:v>19.501360687657016</c:v>
                </c:pt>
                <c:pt idx="31">
                  <c:v>17.301046034084994</c:v>
                </c:pt>
                <c:pt idx="32">
                  <c:v>30.481594950276993</c:v>
                </c:pt>
                <c:pt idx="33">
                  <c:v>14.777700119653002</c:v>
                </c:pt>
                <c:pt idx="34">
                  <c:v>18.745344112064998</c:v>
                </c:pt>
                <c:pt idx="35">
                  <c:v>19.17320286208999</c:v>
                </c:pt>
                <c:pt idx="36">
                  <c:v>18.391326807355</c:v>
                </c:pt>
                <c:pt idx="37">
                  <c:v>23.63665149862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45-4EB3-A5F2-D77E88C34DA9}"/>
            </c:ext>
          </c:extLst>
        </c:ser>
        <c:ser>
          <c:idx val="8"/>
          <c:order val="8"/>
          <c:tx>
            <c:strRef>
              <c:f>'Deals x Region'!$O$5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T$47:$BE$4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Region'!$T$57:$BE$57</c:f>
              <c:numCache>
                <c:formatCode>"$"#,##0.0</c:formatCode>
                <c:ptCount val="38"/>
                <c:pt idx="0">
                  <c:v>1.5E-3</c:v>
                </c:pt>
                <c:pt idx="1">
                  <c:v>5.0685000000000001E-3</c:v>
                </c:pt>
                <c:pt idx="2">
                  <c:v>0</c:v>
                </c:pt>
                <c:pt idx="3">
                  <c:v>5.4000000000000001E-4</c:v>
                </c:pt>
                <c:pt idx="4">
                  <c:v>9.0706679999999987E-3</c:v>
                </c:pt>
                <c:pt idx="5">
                  <c:v>1.15E-3</c:v>
                </c:pt>
                <c:pt idx="6">
                  <c:v>0</c:v>
                </c:pt>
                <c:pt idx="7">
                  <c:v>2.0050000000000002E-4</c:v>
                </c:pt>
                <c:pt idx="8">
                  <c:v>0.101300001</c:v>
                </c:pt>
                <c:pt idx="9">
                  <c:v>3.5999999999999995E-3</c:v>
                </c:pt>
                <c:pt idx="10">
                  <c:v>3.0101485000000001E-2</c:v>
                </c:pt>
                <c:pt idx="11">
                  <c:v>2.3999999999999998E-4</c:v>
                </c:pt>
                <c:pt idx="12">
                  <c:v>2.5000000000000001E-4</c:v>
                </c:pt>
                <c:pt idx="13">
                  <c:v>1.4499999999999999E-3</c:v>
                </c:pt>
                <c:pt idx="14">
                  <c:v>8.9999999999999998E-4</c:v>
                </c:pt>
                <c:pt idx="15">
                  <c:v>3.0999999999999999E-3</c:v>
                </c:pt>
                <c:pt idx="16">
                  <c:v>3.30635E-3</c:v>
                </c:pt>
                <c:pt idx="17">
                  <c:v>1.4999999999999999E-4</c:v>
                </c:pt>
                <c:pt idx="18">
                  <c:v>5.7456800000000004E-3</c:v>
                </c:pt>
                <c:pt idx="19">
                  <c:v>0</c:v>
                </c:pt>
                <c:pt idx="20">
                  <c:v>4.2906250000000002E-3</c:v>
                </c:pt>
                <c:pt idx="21">
                  <c:v>2.9999998999999999E-2</c:v>
                </c:pt>
                <c:pt idx="22">
                  <c:v>0</c:v>
                </c:pt>
                <c:pt idx="23">
                  <c:v>1.4159999999999999E-2</c:v>
                </c:pt>
                <c:pt idx="24">
                  <c:v>8.6443800000000019E-3</c:v>
                </c:pt>
                <c:pt idx="25">
                  <c:v>4.2000299999999996E-3</c:v>
                </c:pt>
                <c:pt idx="26">
                  <c:v>1.1825E-2</c:v>
                </c:pt>
                <c:pt idx="27">
                  <c:v>7.8000000000000005E-3</c:v>
                </c:pt>
                <c:pt idx="28">
                  <c:v>4.3946655000000008E-2</c:v>
                </c:pt>
                <c:pt idx="29">
                  <c:v>6.3735136999999997E-2</c:v>
                </c:pt>
                <c:pt idx="30">
                  <c:v>2.87E-2</c:v>
                </c:pt>
                <c:pt idx="31">
                  <c:v>6.4250000000000002E-3</c:v>
                </c:pt>
                <c:pt idx="32">
                  <c:v>1.6498268999999999E-2</c:v>
                </c:pt>
                <c:pt idx="33">
                  <c:v>0.111683932</c:v>
                </c:pt>
                <c:pt idx="34">
                  <c:v>1.3867470999999998E-2</c:v>
                </c:pt>
                <c:pt idx="35">
                  <c:v>0</c:v>
                </c:pt>
                <c:pt idx="36">
                  <c:v>3.7000000000000002E-3</c:v>
                </c:pt>
                <c:pt idx="37">
                  <c:v>2.66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45-4EB3-A5F2-D77E88C34D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4.7026269148393252E-2"/>
          <c:w val="0.57415451781398608"/>
          <c:h val="0.8945367847144368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29.376671658716024</c:v>
                </c:pt>
                <c:pt idx="1">
                  <c:v>33.461388503956954</c:v>
                </c:pt>
                <c:pt idx="2">
                  <c:v>31.670516259781991</c:v>
                </c:pt>
                <c:pt idx="3">
                  <c:v>33.162364483475947</c:v>
                </c:pt>
                <c:pt idx="4">
                  <c:v>47.769400407463024</c:v>
                </c:pt>
                <c:pt idx="5">
                  <c:v>51.606159428477937</c:v>
                </c:pt>
                <c:pt idx="6">
                  <c:v>60.89705352566186</c:v>
                </c:pt>
                <c:pt idx="7">
                  <c:v>121.40258288242303</c:v>
                </c:pt>
                <c:pt idx="8">
                  <c:v>71.770596642180934</c:v>
                </c:pt>
                <c:pt idx="9">
                  <c:v>62.01367984588596</c:v>
                </c:pt>
                <c:pt idx="10">
                  <c:v>31.779032518385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92-4B11-BEB4-BBCC45F697B7}"/>
            </c:ext>
          </c:extLst>
        </c:ser>
        <c:ser>
          <c:idx val="1"/>
          <c:order val="1"/>
          <c:tx>
            <c:strRef>
              <c:f>'Deals x CSA'!$B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8.7221778849929965</c:v>
                </c:pt>
                <c:pt idx="1">
                  <c:v>12.395560782218997</c:v>
                </c:pt>
                <c:pt idx="2">
                  <c:v>10.633327705003001</c:v>
                </c:pt>
                <c:pt idx="3">
                  <c:v>12.571484930086992</c:v>
                </c:pt>
                <c:pt idx="4">
                  <c:v>16.970185290232994</c:v>
                </c:pt>
                <c:pt idx="5">
                  <c:v>25.525168887139959</c:v>
                </c:pt>
                <c:pt idx="6">
                  <c:v>20.713737245246975</c:v>
                </c:pt>
                <c:pt idx="7">
                  <c:v>55.515646660907976</c:v>
                </c:pt>
                <c:pt idx="8">
                  <c:v>33.739643381175924</c:v>
                </c:pt>
                <c:pt idx="9">
                  <c:v>21.135016114020001</c:v>
                </c:pt>
                <c:pt idx="10">
                  <c:v>22.233855738582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92-4B11-BEB4-BBCC45F697B7}"/>
            </c:ext>
          </c:extLst>
        </c:ser>
        <c:ser>
          <c:idx val="2"/>
          <c:order val="2"/>
          <c:tx>
            <c:strRef>
              <c:f>'Deals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4.5418681846930076</c:v>
                </c:pt>
                <c:pt idx="1">
                  <c:v>6.2885797489289983</c:v>
                </c:pt>
                <c:pt idx="2">
                  <c:v>8.2755448737259965</c:v>
                </c:pt>
                <c:pt idx="3">
                  <c:v>6.9535920588259934</c:v>
                </c:pt>
                <c:pt idx="4">
                  <c:v>13.050039129356009</c:v>
                </c:pt>
                <c:pt idx="5">
                  <c:v>14.790677761554003</c:v>
                </c:pt>
                <c:pt idx="6">
                  <c:v>18.391556690407977</c:v>
                </c:pt>
                <c:pt idx="7">
                  <c:v>28.896362717482944</c:v>
                </c:pt>
                <c:pt idx="8">
                  <c:v>21.558011006994967</c:v>
                </c:pt>
                <c:pt idx="9">
                  <c:v>12.353552068279974</c:v>
                </c:pt>
                <c:pt idx="10">
                  <c:v>5.211029845120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92-4B11-BEB4-BBCC45F697B7}"/>
            </c:ext>
          </c:extLst>
        </c:ser>
        <c:ser>
          <c:idx val="3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5.6015406987910037</c:v>
                </c:pt>
                <c:pt idx="1">
                  <c:v>8.7436829044210054</c:v>
                </c:pt>
                <c:pt idx="2">
                  <c:v>7.9787422076689936</c:v>
                </c:pt>
                <c:pt idx="3">
                  <c:v>9.842134479666008</c:v>
                </c:pt>
                <c:pt idx="4">
                  <c:v>13.094882513350989</c:v>
                </c:pt>
                <c:pt idx="5">
                  <c:v>11.750103652606988</c:v>
                </c:pt>
                <c:pt idx="6">
                  <c:v>17.206540600516995</c:v>
                </c:pt>
                <c:pt idx="7">
                  <c:v>35.475703324463986</c:v>
                </c:pt>
                <c:pt idx="8">
                  <c:v>22.362920633490006</c:v>
                </c:pt>
                <c:pt idx="9">
                  <c:v>16.548920082363001</c:v>
                </c:pt>
                <c:pt idx="10">
                  <c:v>7.0750623364230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92-4B11-BEB4-BBCC45F697B7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1.0225668929529996</c:v>
                </c:pt>
                <c:pt idx="1">
                  <c:v>1.1393287792439994</c:v>
                </c:pt>
                <c:pt idx="2">
                  <c:v>1.4569822343489998</c:v>
                </c:pt>
                <c:pt idx="3">
                  <c:v>1.2193164772080005</c:v>
                </c:pt>
                <c:pt idx="4">
                  <c:v>2.2276971900900002</c:v>
                </c:pt>
                <c:pt idx="5">
                  <c:v>2.9155883862140004</c:v>
                </c:pt>
                <c:pt idx="6">
                  <c:v>3.4919914907889988</c:v>
                </c:pt>
                <c:pt idx="7">
                  <c:v>7.7204573976980022</c:v>
                </c:pt>
                <c:pt idx="8">
                  <c:v>6.9700881293470047</c:v>
                </c:pt>
                <c:pt idx="9">
                  <c:v>2.7384809759479993</c:v>
                </c:pt>
                <c:pt idx="10">
                  <c:v>1.511536129763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92-4B11-BEB4-BBCC45F697B7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5256814706230004</c:v>
                </c:pt>
                <c:pt idx="1">
                  <c:v>0.66620336291900017</c:v>
                </c:pt>
                <c:pt idx="2">
                  <c:v>1.4435119331430006</c:v>
                </c:pt>
                <c:pt idx="3">
                  <c:v>0.82817888106400028</c:v>
                </c:pt>
                <c:pt idx="4">
                  <c:v>2.7363901209859995</c:v>
                </c:pt>
                <c:pt idx="5">
                  <c:v>2.1478427078770004</c:v>
                </c:pt>
                <c:pt idx="6">
                  <c:v>1.6593225888369993</c:v>
                </c:pt>
                <c:pt idx="7">
                  <c:v>5.6009593509109985</c:v>
                </c:pt>
                <c:pt idx="8">
                  <c:v>6.8771020280080029</c:v>
                </c:pt>
                <c:pt idx="9">
                  <c:v>2.1195326584930005</c:v>
                </c:pt>
                <c:pt idx="10">
                  <c:v>1.08033169579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92-4B11-BEB4-BBCC45F697B7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1.7692970343619998</c:v>
                </c:pt>
                <c:pt idx="1">
                  <c:v>1.4616901413279992</c:v>
                </c:pt>
                <c:pt idx="2">
                  <c:v>1.1189365543739993</c:v>
                </c:pt>
                <c:pt idx="3">
                  <c:v>1.6858235020179997</c:v>
                </c:pt>
                <c:pt idx="4">
                  <c:v>2.627853953763001</c:v>
                </c:pt>
                <c:pt idx="5">
                  <c:v>3.3147098894100022</c:v>
                </c:pt>
                <c:pt idx="6">
                  <c:v>3.2327930491500005</c:v>
                </c:pt>
                <c:pt idx="7">
                  <c:v>7.4147733876859983</c:v>
                </c:pt>
                <c:pt idx="8">
                  <c:v>5.3015267841150022</c:v>
                </c:pt>
                <c:pt idx="9">
                  <c:v>4.4571474333150007</c:v>
                </c:pt>
                <c:pt idx="10">
                  <c:v>1.358820224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92-4B11-BEB4-BBCC45F697B7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2.1843341511610008</c:v>
                </c:pt>
                <c:pt idx="1">
                  <c:v>2.0806829011270009</c:v>
                </c:pt>
                <c:pt idx="2">
                  <c:v>1.4674030001300002</c:v>
                </c:pt>
                <c:pt idx="3">
                  <c:v>1.9572257851560009</c:v>
                </c:pt>
                <c:pt idx="4">
                  <c:v>2.7584336273389978</c:v>
                </c:pt>
                <c:pt idx="5">
                  <c:v>3.9079140729999993</c:v>
                </c:pt>
                <c:pt idx="6">
                  <c:v>4.4656790068759999</c:v>
                </c:pt>
                <c:pt idx="7">
                  <c:v>7.6303773785930078</c:v>
                </c:pt>
                <c:pt idx="8">
                  <c:v>8.0300012420000062</c:v>
                </c:pt>
                <c:pt idx="9">
                  <c:v>3.1010755457910011</c:v>
                </c:pt>
                <c:pt idx="10">
                  <c:v>1.13167501277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92-4B11-BEB4-BBCC45F697B7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59:$M$59</c:f>
              <c:numCache>
                <c:formatCode>"$"#,##0.0</c:formatCode>
                <c:ptCount val="11"/>
                <c:pt idx="0">
                  <c:v>2.1513828636060004</c:v>
                </c:pt>
                <c:pt idx="1">
                  <c:v>1.690215539999999</c:v>
                </c:pt>
                <c:pt idx="2">
                  <c:v>2.1458650930350007</c:v>
                </c:pt>
                <c:pt idx="3">
                  <c:v>1.2464472715269992</c:v>
                </c:pt>
                <c:pt idx="4">
                  <c:v>1.7522682092079989</c:v>
                </c:pt>
                <c:pt idx="5">
                  <c:v>2.7537368546410006</c:v>
                </c:pt>
                <c:pt idx="6">
                  <c:v>3.4316200085069992</c:v>
                </c:pt>
                <c:pt idx="7">
                  <c:v>7.4417315811940048</c:v>
                </c:pt>
                <c:pt idx="8">
                  <c:v>6.8355863747600045</c:v>
                </c:pt>
                <c:pt idx="9">
                  <c:v>3.7049844309999997</c:v>
                </c:pt>
                <c:pt idx="10">
                  <c:v>2.20750004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92-4B11-BEB4-BBCC45F697B7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60:$M$60</c:f>
              <c:numCache>
                <c:formatCode>"$"#,##0.0</c:formatCode>
                <c:ptCount val="11"/>
                <c:pt idx="0">
                  <c:v>1.8009327951610001</c:v>
                </c:pt>
                <c:pt idx="1">
                  <c:v>1.4823101591370007</c:v>
                </c:pt>
                <c:pt idx="2">
                  <c:v>1.4649650282920008</c:v>
                </c:pt>
                <c:pt idx="3">
                  <c:v>2.1030800454649996</c:v>
                </c:pt>
                <c:pt idx="4">
                  <c:v>2.2002585053770005</c:v>
                </c:pt>
                <c:pt idx="5">
                  <c:v>2.9085399386419999</c:v>
                </c:pt>
                <c:pt idx="6">
                  <c:v>3.1815719521600001</c:v>
                </c:pt>
                <c:pt idx="7">
                  <c:v>6.8166929058230057</c:v>
                </c:pt>
                <c:pt idx="8">
                  <c:v>10.185144376884995</c:v>
                </c:pt>
                <c:pt idx="9">
                  <c:v>2.3712973257900005</c:v>
                </c:pt>
                <c:pt idx="10">
                  <c:v>1.42678542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92-4B11-BEB4-BBCC45F697B7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50:$M$5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61:$M$61</c:f>
              <c:numCache>
                <c:formatCode>"$"#,##0.0</c:formatCode>
                <c:ptCount val="11"/>
                <c:pt idx="0">
                  <c:v>15.390529323455979</c:v>
                </c:pt>
                <c:pt idx="1">
                  <c:v>17.103149628621082</c:v>
                </c:pt>
                <c:pt idx="2">
                  <c:v>15.677533731884054</c:v>
                </c:pt>
                <c:pt idx="3">
                  <c:v>18.843201683924022</c:v>
                </c:pt>
                <c:pt idx="4">
                  <c:v>41.087469657203883</c:v>
                </c:pt>
                <c:pt idx="5">
                  <c:v>30.657435417502015</c:v>
                </c:pt>
                <c:pt idx="6">
                  <c:v>36.396815296666205</c:v>
                </c:pt>
                <c:pt idx="7">
                  <c:v>66.525460733952173</c:v>
                </c:pt>
                <c:pt idx="8">
                  <c:v>48.965722109871734</c:v>
                </c:pt>
                <c:pt idx="9">
                  <c:v>35.879401192442913</c:v>
                </c:pt>
                <c:pt idx="10">
                  <c:v>18.40452672795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492-4B11-BEB4-BBCC45F69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3.015075376884422E-2"/>
          <c:w val="0.32497201216184612"/>
          <c:h val="0.8524281259345627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8:$BE$8</c:f>
              <c:numCache>
                <c:formatCode>#,##0</c:formatCode>
                <c:ptCount val="42"/>
                <c:pt idx="0">
                  <c:v>699</c:v>
                </c:pt>
                <c:pt idx="1">
                  <c:v>684</c:v>
                </c:pt>
                <c:pt idx="2">
                  <c:v>676</c:v>
                </c:pt>
                <c:pt idx="3">
                  <c:v>611</c:v>
                </c:pt>
                <c:pt idx="4">
                  <c:v>677</c:v>
                </c:pt>
                <c:pt idx="5">
                  <c:v>694</c:v>
                </c:pt>
                <c:pt idx="6">
                  <c:v>663</c:v>
                </c:pt>
                <c:pt idx="7">
                  <c:v>611</c:v>
                </c:pt>
                <c:pt idx="8">
                  <c:v>699</c:v>
                </c:pt>
                <c:pt idx="9">
                  <c:v>622</c:v>
                </c:pt>
                <c:pt idx="10">
                  <c:v>587</c:v>
                </c:pt>
                <c:pt idx="11">
                  <c:v>546</c:v>
                </c:pt>
                <c:pt idx="12">
                  <c:v>712</c:v>
                </c:pt>
                <c:pt idx="13">
                  <c:v>647</c:v>
                </c:pt>
                <c:pt idx="14">
                  <c:v>602</c:v>
                </c:pt>
                <c:pt idx="15">
                  <c:v>629</c:v>
                </c:pt>
                <c:pt idx="16">
                  <c:v>811</c:v>
                </c:pt>
                <c:pt idx="17">
                  <c:v>706</c:v>
                </c:pt>
                <c:pt idx="18">
                  <c:v>683</c:v>
                </c:pt>
                <c:pt idx="19">
                  <c:v>686</c:v>
                </c:pt>
                <c:pt idx="20">
                  <c:v>808</c:v>
                </c:pt>
                <c:pt idx="21">
                  <c:v>763</c:v>
                </c:pt>
                <c:pt idx="22">
                  <c:v>730</c:v>
                </c:pt>
                <c:pt idx="23">
                  <c:v>656</c:v>
                </c:pt>
                <c:pt idx="24">
                  <c:v>811</c:v>
                </c:pt>
                <c:pt idx="25">
                  <c:v>638</c:v>
                </c:pt>
                <c:pt idx="26">
                  <c:v>688</c:v>
                </c:pt>
                <c:pt idx="27">
                  <c:v>816</c:v>
                </c:pt>
                <c:pt idx="28">
                  <c:v>1027</c:v>
                </c:pt>
                <c:pt idx="29">
                  <c:v>987</c:v>
                </c:pt>
                <c:pt idx="30">
                  <c:v>1034</c:v>
                </c:pt>
                <c:pt idx="31">
                  <c:v>1025</c:v>
                </c:pt>
                <c:pt idx="32">
                  <c:v>1219</c:v>
                </c:pt>
                <c:pt idx="33">
                  <c:v>938</c:v>
                </c:pt>
                <c:pt idx="34">
                  <c:v>793</c:v>
                </c:pt>
                <c:pt idx="35">
                  <c:v>665</c:v>
                </c:pt>
                <c:pt idx="36">
                  <c:v>817</c:v>
                </c:pt>
                <c:pt idx="37">
                  <c:v>708</c:v>
                </c:pt>
                <c:pt idx="38">
                  <c:v>700</c:v>
                </c:pt>
                <c:pt idx="39">
                  <c:v>637</c:v>
                </c:pt>
                <c:pt idx="40">
                  <c:v>719</c:v>
                </c:pt>
                <c:pt idx="41">
                  <c:v>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D-45A9-AD2C-54F80C1E1870}"/>
            </c:ext>
          </c:extLst>
        </c:ser>
        <c:ser>
          <c:idx val="1"/>
          <c:order val="1"/>
          <c:tx>
            <c:strRef>
              <c:f>'Deals x CSA'!$O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9:$BE$9</c:f>
              <c:numCache>
                <c:formatCode>#,##0</c:formatCode>
                <c:ptCount val="42"/>
                <c:pt idx="0">
                  <c:v>384</c:v>
                </c:pt>
                <c:pt idx="1">
                  <c:v>333</c:v>
                </c:pt>
                <c:pt idx="2">
                  <c:v>366</c:v>
                </c:pt>
                <c:pt idx="3">
                  <c:v>365</c:v>
                </c:pt>
                <c:pt idx="4">
                  <c:v>425</c:v>
                </c:pt>
                <c:pt idx="5">
                  <c:v>430</c:v>
                </c:pt>
                <c:pt idx="6">
                  <c:v>365</c:v>
                </c:pt>
                <c:pt idx="7">
                  <c:v>344</c:v>
                </c:pt>
                <c:pt idx="8">
                  <c:v>425</c:v>
                </c:pt>
                <c:pt idx="9">
                  <c:v>315</c:v>
                </c:pt>
                <c:pt idx="10">
                  <c:v>323</c:v>
                </c:pt>
                <c:pt idx="11">
                  <c:v>341</c:v>
                </c:pt>
                <c:pt idx="12">
                  <c:v>393</c:v>
                </c:pt>
                <c:pt idx="13">
                  <c:v>372</c:v>
                </c:pt>
                <c:pt idx="14">
                  <c:v>377</c:v>
                </c:pt>
                <c:pt idx="15">
                  <c:v>399</c:v>
                </c:pt>
                <c:pt idx="16">
                  <c:v>466</c:v>
                </c:pt>
                <c:pt idx="17">
                  <c:v>402</c:v>
                </c:pt>
                <c:pt idx="18">
                  <c:v>399</c:v>
                </c:pt>
                <c:pt idx="19">
                  <c:v>423</c:v>
                </c:pt>
                <c:pt idx="20">
                  <c:v>505</c:v>
                </c:pt>
                <c:pt idx="21">
                  <c:v>478</c:v>
                </c:pt>
                <c:pt idx="22">
                  <c:v>483</c:v>
                </c:pt>
                <c:pt idx="23">
                  <c:v>461</c:v>
                </c:pt>
                <c:pt idx="24">
                  <c:v>544</c:v>
                </c:pt>
                <c:pt idx="25">
                  <c:v>390</c:v>
                </c:pt>
                <c:pt idx="26">
                  <c:v>442</c:v>
                </c:pt>
                <c:pt idx="27">
                  <c:v>493</c:v>
                </c:pt>
                <c:pt idx="28">
                  <c:v>734</c:v>
                </c:pt>
                <c:pt idx="29">
                  <c:v>715</c:v>
                </c:pt>
                <c:pt idx="30">
                  <c:v>703</c:v>
                </c:pt>
                <c:pt idx="31">
                  <c:v>730</c:v>
                </c:pt>
                <c:pt idx="32">
                  <c:v>795</c:v>
                </c:pt>
                <c:pt idx="33">
                  <c:v>701</c:v>
                </c:pt>
                <c:pt idx="34">
                  <c:v>579</c:v>
                </c:pt>
                <c:pt idx="35">
                  <c:v>548</c:v>
                </c:pt>
                <c:pt idx="36">
                  <c:v>637</c:v>
                </c:pt>
                <c:pt idx="37">
                  <c:v>568</c:v>
                </c:pt>
                <c:pt idx="38">
                  <c:v>490</c:v>
                </c:pt>
                <c:pt idx="39">
                  <c:v>497</c:v>
                </c:pt>
                <c:pt idx="40">
                  <c:v>531</c:v>
                </c:pt>
                <c:pt idx="41">
                  <c:v>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D-45A9-AD2C-54F80C1E1870}"/>
            </c:ext>
          </c:extLst>
        </c:ser>
        <c:ser>
          <c:idx val="2"/>
          <c:order val="2"/>
          <c:tx>
            <c:strRef>
              <c:f>'Deals x CSA'!$O$10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0:$BE$10</c:f>
              <c:numCache>
                <c:formatCode>#,##0</c:formatCode>
                <c:ptCount val="42"/>
                <c:pt idx="0">
                  <c:v>205</c:v>
                </c:pt>
                <c:pt idx="1">
                  <c:v>195</c:v>
                </c:pt>
                <c:pt idx="2">
                  <c:v>210</c:v>
                </c:pt>
                <c:pt idx="3">
                  <c:v>200</c:v>
                </c:pt>
                <c:pt idx="4">
                  <c:v>238</c:v>
                </c:pt>
                <c:pt idx="5">
                  <c:v>216</c:v>
                </c:pt>
                <c:pt idx="6">
                  <c:v>214</c:v>
                </c:pt>
                <c:pt idx="7">
                  <c:v>207</c:v>
                </c:pt>
                <c:pt idx="8">
                  <c:v>248</c:v>
                </c:pt>
                <c:pt idx="9">
                  <c:v>209</c:v>
                </c:pt>
                <c:pt idx="10">
                  <c:v>196</c:v>
                </c:pt>
                <c:pt idx="11">
                  <c:v>198</c:v>
                </c:pt>
                <c:pt idx="12">
                  <c:v>274</c:v>
                </c:pt>
                <c:pt idx="13">
                  <c:v>242</c:v>
                </c:pt>
                <c:pt idx="14">
                  <c:v>255</c:v>
                </c:pt>
                <c:pt idx="15">
                  <c:v>229</c:v>
                </c:pt>
                <c:pt idx="16">
                  <c:v>285</c:v>
                </c:pt>
                <c:pt idx="17">
                  <c:v>256</c:v>
                </c:pt>
                <c:pt idx="18">
                  <c:v>220</c:v>
                </c:pt>
                <c:pt idx="19">
                  <c:v>282</c:v>
                </c:pt>
                <c:pt idx="20">
                  <c:v>326</c:v>
                </c:pt>
                <c:pt idx="21">
                  <c:v>248</c:v>
                </c:pt>
                <c:pt idx="22">
                  <c:v>277</c:v>
                </c:pt>
                <c:pt idx="23">
                  <c:v>273</c:v>
                </c:pt>
                <c:pt idx="24">
                  <c:v>340</c:v>
                </c:pt>
                <c:pt idx="25">
                  <c:v>248</c:v>
                </c:pt>
                <c:pt idx="26">
                  <c:v>303</c:v>
                </c:pt>
                <c:pt idx="27">
                  <c:v>290</c:v>
                </c:pt>
                <c:pt idx="28">
                  <c:v>411</c:v>
                </c:pt>
                <c:pt idx="29">
                  <c:v>397</c:v>
                </c:pt>
                <c:pt idx="30">
                  <c:v>416</c:v>
                </c:pt>
                <c:pt idx="31">
                  <c:v>415</c:v>
                </c:pt>
                <c:pt idx="32">
                  <c:v>485</c:v>
                </c:pt>
                <c:pt idx="33">
                  <c:v>399</c:v>
                </c:pt>
                <c:pt idx="34">
                  <c:v>319</c:v>
                </c:pt>
                <c:pt idx="35">
                  <c:v>309</c:v>
                </c:pt>
                <c:pt idx="36">
                  <c:v>305</c:v>
                </c:pt>
                <c:pt idx="37">
                  <c:v>261</c:v>
                </c:pt>
                <c:pt idx="38">
                  <c:v>237</c:v>
                </c:pt>
                <c:pt idx="39">
                  <c:v>266</c:v>
                </c:pt>
                <c:pt idx="40">
                  <c:v>259</c:v>
                </c:pt>
                <c:pt idx="41">
                  <c:v>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D-45A9-AD2C-54F80C1E1870}"/>
            </c:ext>
          </c:extLst>
        </c:ser>
        <c:ser>
          <c:idx val="3"/>
          <c:order val="3"/>
          <c:tx>
            <c:strRef>
              <c:f>'Deals x CSA'!$O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1:$BE$11</c:f>
              <c:numCache>
                <c:formatCode>#,##0</c:formatCode>
                <c:ptCount val="42"/>
                <c:pt idx="0">
                  <c:v>198</c:v>
                </c:pt>
                <c:pt idx="1">
                  <c:v>178</c:v>
                </c:pt>
                <c:pt idx="2">
                  <c:v>173</c:v>
                </c:pt>
                <c:pt idx="3">
                  <c:v>179</c:v>
                </c:pt>
                <c:pt idx="4">
                  <c:v>230</c:v>
                </c:pt>
                <c:pt idx="5">
                  <c:v>230</c:v>
                </c:pt>
                <c:pt idx="6">
                  <c:v>193</c:v>
                </c:pt>
                <c:pt idx="7">
                  <c:v>184</c:v>
                </c:pt>
                <c:pt idx="8">
                  <c:v>189</c:v>
                </c:pt>
                <c:pt idx="9">
                  <c:v>183</c:v>
                </c:pt>
                <c:pt idx="10">
                  <c:v>178</c:v>
                </c:pt>
                <c:pt idx="11">
                  <c:v>180</c:v>
                </c:pt>
                <c:pt idx="12">
                  <c:v>235</c:v>
                </c:pt>
                <c:pt idx="13">
                  <c:v>205</c:v>
                </c:pt>
                <c:pt idx="14">
                  <c:v>207</c:v>
                </c:pt>
                <c:pt idx="15">
                  <c:v>194</c:v>
                </c:pt>
                <c:pt idx="16">
                  <c:v>226</c:v>
                </c:pt>
                <c:pt idx="17">
                  <c:v>220</c:v>
                </c:pt>
                <c:pt idx="18">
                  <c:v>205</c:v>
                </c:pt>
                <c:pt idx="19">
                  <c:v>204</c:v>
                </c:pt>
                <c:pt idx="20">
                  <c:v>232</c:v>
                </c:pt>
                <c:pt idx="21">
                  <c:v>213</c:v>
                </c:pt>
                <c:pt idx="22">
                  <c:v>229</c:v>
                </c:pt>
                <c:pt idx="23">
                  <c:v>212</c:v>
                </c:pt>
                <c:pt idx="24">
                  <c:v>284</c:v>
                </c:pt>
                <c:pt idx="25">
                  <c:v>224</c:v>
                </c:pt>
                <c:pt idx="26">
                  <c:v>209</c:v>
                </c:pt>
                <c:pt idx="27">
                  <c:v>222</c:v>
                </c:pt>
                <c:pt idx="28">
                  <c:v>315</c:v>
                </c:pt>
                <c:pt idx="29">
                  <c:v>304</c:v>
                </c:pt>
                <c:pt idx="30">
                  <c:v>288</c:v>
                </c:pt>
                <c:pt idx="31">
                  <c:v>284</c:v>
                </c:pt>
                <c:pt idx="32">
                  <c:v>332</c:v>
                </c:pt>
                <c:pt idx="33">
                  <c:v>282</c:v>
                </c:pt>
                <c:pt idx="34">
                  <c:v>246</c:v>
                </c:pt>
                <c:pt idx="35">
                  <c:v>255</c:v>
                </c:pt>
                <c:pt idx="36">
                  <c:v>212</c:v>
                </c:pt>
                <c:pt idx="37">
                  <c:v>220</c:v>
                </c:pt>
                <c:pt idx="38">
                  <c:v>190</c:v>
                </c:pt>
                <c:pt idx="39">
                  <c:v>240</c:v>
                </c:pt>
                <c:pt idx="40">
                  <c:v>207</c:v>
                </c:pt>
                <c:pt idx="41">
                  <c:v>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D-45A9-AD2C-54F80C1E1870}"/>
            </c:ext>
          </c:extLst>
        </c:ser>
        <c:ser>
          <c:idx val="4"/>
          <c:order val="4"/>
          <c:tx>
            <c:strRef>
              <c:f>'Deals x CSA'!$O$12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2:$BE$12</c:f>
              <c:numCache>
                <c:formatCode>#,##0</c:formatCode>
                <c:ptCount val="42"/>
                <c:pt idx="0">
                  <c:v>66</c:v>
                </c:pt>
                <c:pt idx="1">
                  <c:v>57</c:v>
                </c:pt>
                <c:pt idx="2">
                  <c:v>58</c:v>
                </c:pt>
                <c:pt idx="3">
                  <c:v>51</c:v>
                </c:pt>
                <c:pt idx="4">
                  <c:v>49</c:v>
                </c:pt>
                <c:pt idx="5">
                  <c:v>67</c:v>
                </c:pt>
                <c:pt idx="6">
                  <c:v>65</c:v>
                </c:pt>
                <c:pt idx="7">
                  <c:v>75</c:v>
                </c:pt>
                <c:pt idx="8">
                  <c:v>84</c:v>
                </c:pt>
                <c:pt idx="9">
                  <c:v>62</c:v>
                </c:pt>
                <c:pt idx="10">
                  <c:v>62</c:v>
                </c:pt>
                <c:pt idx="11">
                  <c:v>58</c:v>
                </c:pt>
                <c:pt idx="12">
                  <c:v>78</c:v>
                </c:pt>
                <c:pt idx="13">
                  <c:v>77</c:v>
                </c:pt>
                <c:pt idx="14">
                  <c:v>69</c:v>
                </c:pt>
                <c:pt idx="15">
                  <c:v>77</c:v>
                </c:pt>
                <c:pt idx="16">
                  <c:v>66</c:v>
                </c:pt>
                <c:pt idx="17">
                  <c:v>70</c:v>
                </c:pt>
                <c:pt idx="18">
                  <c:v>71</c:v>
                </c:pt>
                <c:pt idx="19">
                  <c:v>95</c:v>
                </c:pt>
                <c:pt idx="20">
                  <c:v>98</c:v>
                </c:pt>
                <c:pt idx="21">
                  <c:v>86</c:v>
                </c:pt>
                <c:pt idx="22">
                  <c:v>96</c:v>
                </c:pt>
                <c:pt idx="23">
                  <c:v>81</c:v>
                </c:pt>
                <c:pt idx="24">
                  <c:v>108</c:v>
                </c:pt>
                <c:pt idx="25">
                  <c:v>111</c:v>
                </c:pt>
                <c:pt idx="26">
                  <c:v>112</c:v>
                </c:pt>
                <c:pt idx="27">
                  <c:v>116</c:v>
                </c:pt>
                <c:pt idx="28">
                  <c:v>170</c:v>
                </c:pt>
                <c:pt idx="29">
                  <c:v>138</c:v>
                </c:pt>
                <c:pt idx="30">
                  <c:v>170</c:v>
                </c:pt>
                <c:pt idx="31">
                  <c:v>159</c:v>
                </c:pt>
                <c:pt idx="32">
                  <c:v>241</c:v>
                </c:pt>
                <c:pt idx="33">
                  <c:v>183</c:v>
                </c:pt>
                <c:pt idx="34">
                  <c:v>152</c:v>
                </c:pt>
                <c:pt idx="35">
                  <c:v>135</c:v>
                </c:pt>
                <c:pt idx="36">
                  <c:v>165</c:v>
                </c:pt>
                <c:pt idx="37">
                  <c:v>148</c:v>
                </c:pt>
                <c:pt idx="38">
                  <c:v>135</c:v>
                </c:pt>
                <c:pt idx="39">
                  <c:v>138</c:v>
                </c:pt>
                <c:pt idx="40">
                  <c:v>126</c:v>
                </c:pt>
                <c:pt idx="41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5D-45A9-AD2C-54F80C1E1870}"/>
            </c:ext>
          </c:extLst>
        </c:ser>
        <c:ser>
          <c:idx val="5"/>
          <c:order val="5"/>
          <c:tx>
            <c:strRef>
              <c:f>'Deals x CSA'!$O$13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3:$BE$13</c:f>
              <c:numCache>
                <c:formatCode>#,##0</c:formatCode>
                <c:ptCount val="42"/>
                <c:pt idx="0">
                  <c:v>50</c:v>
                </c:pt>
                <c:pt idx="1">
                  <c:v>48</c:v>
                </c:pt>
                <c:pt idx="2">
                  <c:v>52</c:v>
                </c:pt>
                <c:pt idx="3">
                  <c:v>57</c:v>
                </c:pt>
                <c:pt idx="4">
                  <c:v>54</c:v>
                </c:pt>
                <c:pt idx="5">
                  <c:v>49</c:v>
                </c:pt>
                <c:pt idx="6">
                  <c:v>42</c:v>
                </c:pt>
                <c:pt idx="7">
                  <c:v>39</c:v>
                </c:pt>
                <c:pt idx="8">
                  <c:v>52</c:v>
                </c:pt>
                <c:pt idx="9">
                  <c:v>40</c:v>
                </c:pt>
                <c:pt idx="10">
                  <c:v>53</c:v>
                </c:pt>
                <c:pt idx="11">
                  <c:v>37</c:v>
                </c:pt>
                <c:pt idx="12">
                  <c:v>48</c:v>
                </c:pt>
                <c:pt idx="13">
                  <c:v>51</c:v>
                </c:pt>
                <c:pt idx="14">
                  <c:v>50</c:v>
                </c:pt>
                <c:pt idx="15">
                  <c:v>59</c:v>
                </c:pt>
                <c:pt idx="16">
                  <c:v>60</c:v>
                </c:pt>
                <c:pt idx="17">
                  <c:v>54</c:v>
                </c:pt>
                <c:pt idx="18">
                  <c:v>58</c:v>
                </c:pt>
                <c:pt idx="19">
                  <c:v>71</c:v>
                </c:pt>
                <c:pt idx="20">
                  <c:v>71</c:v>
                </c:pt>
                <c:pt idx="21">
                  <c:v>55</c:v>
                </c:pt>
                <c:pt idx="22">
                  <c:v>52</c:v>
                </c:pt>
                <c:pt idx="23">
                  <c:v>70</c:v>
                </c:pt>
                <c:pt idx="24">
                  <c:v>78</c:v>
                </c:pt>
                <c:pt idx="25">
                  <c:v>62</c:v>
                </c:pt>
                <c:pt idx="26">
                  <c:v>60</c:v>
                </c:pt>
                <c:pt idx="27">
                  <c:v>65</c:v>
                </c:pt>
                <c:pt idx="28">
                  <c:v>113</c:v>
                </c:pt>
                <c:pt idx="29">
                  <c:v>101</c:v>
                </c:pt>
                <c:pt idx="30">
                  <c:v>129</c:v>
                </c:pt>
                <c:pt idx="31">
                  <c:v>133</c:v>
                </c:pt>
                <c:pt idx="32">
                  <c:v>154</c:v>
                </c:pt>
                <c:pt idx="33">
                  <c:v>152</c:v>
                </c:pt>
                <c:pt idx="34">
                  <c:v>109</c:v>
                </c:pt>
                <c:pt idx="35">
                  <c:v>101</c:v>
                </c:pt>
                <c:pt idx="36">
                  <c:v>128</c:v>
                </c:pt>
                <c:pt idx="37">
                  <c:v>91</c:v>
                </c:pt>
                <c:pt idx="38">
                  <c:v>81</c:v>
                </c:pt>
                <c:pt idx="39">
                  <c:v>96</c:v>
                </c:pt>
                <c:pt idx="40">
                  <c:v>108</c:v>
                </c:pt>
                <c:pt idx="41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5D-45A9-AD2C-54F80C1E1870}"/>
            </c:ext>
          </c:extLst>
        </c:ser>
        <c:ser>
          <c:idx val="6"/>
          <c:order val="6"/>
          <c:tx>
            <c:strRef>
              <c:f>'Deals x CSA'!$O$14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4:$BE$14</c:f>
              <c:numCache>
                <c:formatCode>#,##0</c:formatCode>
                <c:ptCount val="42"/>
                <c:pt idx="0">
                  <c:v>90</c:v>
                </c:pt>
                <c:pt idx="1">
                  <c:v>78</c:v>
                </c:pt>
                <c:pt idx="2">
                  <c:v>74</c:v>
                </c:pt>
                <c:pt idx="3">
                  <c:v>58</c:v>
                </c:pt>
                <c:pt idx="4">
                  <c:v>92</c:v>
                </c:pt>
                <c:pt idx="5">
                  <c:v>82</c:v>
                </c:pt>
                <c:pt idx="6">
                  <c:v>90</c:v>
                </c:pt>
                <c:pt idx="7">
                  <c:v>61</c:v>
                </c:pt>
                <c:pt idx="8">
                  <c:v>77</c:v>
                </c:pt>
                <c:pt idx="9">
                  <c:v>71</c:v>
                </c:pt>
                <c:pt idx="10">
                  <c:v>60</c:v>
                </c:pt>
                <c:pt idx="11">
                  <c:v>70</c:v>
                </c:pt>
                <c:pt idx="12">
                  <c:v>96</c:v>
                </c:pt>
                <c:pt idx="13">
                  <c:v>86</c:v>
                </c:pt>
                <c:pt idx="14">
                  <c:v>70</c:v>
                </c:pt>
                <c:pt idx="15">
                  <c:v>95</c:v>
                </c:pt>
                <c:pt idx="16">
                  <c:v>116</c:v>
                </c:pt>
                <c:pt idx="17">
                  <c:v>85</c:v>
                </c:pt>
                <c:pt idx="18">
                  <c:v>69</c:v>
                </c:pt>
                <c:pt idx="19">
                  <c:v>95</c:v>
                </c:pt>
                <c:pt idx="20">
                  <c:v>119</c:v>
                </c:pt>
                <c:pt idx="21">
                  <c:v>101</c:v>
                </c:pt>
                <c:pt idx="22">
                  <c:v>83</c:v>
                </c:pt>
                <c:pt idx="23">
                  <c:v>75</c:v>
                </c:pt>
                <c:pt idx="24">
                  <c:v>105</c:v>
                </c:pt>
                <c:pt idx="25">
                  <c:v>82</c:v>
                </c:pt>
                <c:pt idx="26">
                  <c:v>71</c:v>
                </c:pt>
                <c:pt idx="27">
                  <c:v>93</c:v>
                </c:pt>
                <c:pt idx="28">
                  <c:v>152</c:v>
                </c:pt>
                <c:pt idx="29">
                  <c:v>118</c:v>
                </c:pt>
                <c:pt idx="30">
                  <c:v>113</c:v>
                </c:pt>
                <c:pt idx="31">
                  <c:v>133</c:v>
                </c:pt>
                <c:pt idx="32">
                  <c:v>161</c:v>
                </c:pt>
                <c:pt idx="33">
                  <c:v>115</c:v>
                </c:pt>
                <c:pt idx="34">
                  <c:v>108</c:v>
                </c:pt>
                <c:pt idx="35">
                  <c:v>116</c:v>
                </c:pt>
                <c:pt idx="36">
                  <c:v>118</c:v>
                </c:pt>
                <c:pt idx="37">
                  <c:v>109</c:v>
                </c:pt>
                <c:pt idx="38">
                  <c:v>108</c:v>
                </c:pt>
                <c:pt idx="39">
                  <c:v>139</c:v>
                </c:pt>
                <c:pt idx="40">
                  <c:v>92</c:v>
                </c:pt>
                <c:pt idx="41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5D-45A9-AD2C-54F80C1E1870}"/>
            </c:ext>
          </c:extLst>
        </c:ser>
        <c:ser>
          <c:idx val="7"/>
          <c:order val="7"/>
          <c:tx>
            <c:strRef>
              <c:f>'Deals x CSA'!$O$15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5:$BE$15</c:f>
              <c:numCache>
                <c:formatCode>#,##0</c:formatCode>
                <c:ptCount val="42"/>
                <c:pt idx="0">
                  <c:v>71</c:v>
                </c:pt>
                <c:pt idx="1">
                  <c:v>81</c:v>
                </c:pt>
                <c:pt idx="2">
                  <c:v>82</c:v>
                </c:pt>
                <c:pt idx="3">
                  <c:v>78</c:v>
                </c:pt>
                <c:pt idx="4">
                  <c:v>82</c:v>
                </c:pt>
                <c:pt idx="5">
                  <c:v>112</c:v>
                </c:pt>
                <c:pt idx="6">
                  <c:v>82</c:v>
                </c:pt>
                <c:pt idx="7">
                  <c:v>97</c:v>
                </c:pt>
                <c:pt idx="8">
                  <c:v>75</c:v>
                </c:pt>
                <c:pt idx="9">
                  <c:v>81</c:v>
                </c:pt>
                <c:pt idx="10">
                  <c:v>84</c:v>
                </c:pt>
                <c:pt idx="11">
                  <c:v>75</c:v>
                </c:pt>
                <c:pt idx="12">
                  <c:v>99</c:v>
                </c:pt>
                <c:pt idx="13">
                  <c:v>96</c:v>
                </c:pt>
                <c:pt idx="14">
                  <c:v>96</c:v>
                </c:pt>
                <c:pt idx="15">
                  <c:v>88</c:v>
                </c:pt>
                <c:pt idx="16">
                  <c:v>103</c:v>
                </c:pt>
                <c:pt idx="17">
                  <c:v>99</c:v>
                </c:pt>
                <c:pt idx="18">
                  <c:v>92</c:v>
                </c:pt>
                <c:pt idx="19">
                  <c:v>88</c:v>
                </c:pt>
                <c:pt idx="20">
                  <c:v>106</c:v>
                </c:pt>
                <c:pt idx="21">
                  <c:v>107</c:v>
                </c:pt>
                <c:pt idx="22">
                  <c:v>96</c:v>
                </c:pt>
                <c:pt idx="23">
                  <c:v>103</c:v>
                </c:pt>
                <c:pt idx="24">
                  <c:v>103</c:v>
                </c:pt>
                <c:pt idx="25">
                  <c:v>72</c:v>
                </c:pt>
                <c:pt idx="26">
                  <c:v>99</c:v>
                </c:pt>
                <c:pt idx="27">
                  <c:v>110</c:v>
                </c:pt>
                <c:pt idx="28">
                  <c:v>127</c:v>
                </c:pt>
                <c:pt idx="29">
                  <c:v>136</c:v>
                </c:pt>
                <c:pt idx="30">
                  <c:v>126</c:v>
                </c:pt>
                <c:pt idx="31">
                  <c:v>148</c:v>
                </c:pt>
                <c:pt idx="32">
                  <c:v>167</c:v>
                </c:pt>
                <c:pt idx="33">
                  <c:v>109</c:v>
                </c:pt>
                <c:pt idx="34">
                  <c:v>117</c:v>
                </c:pt>
                <c:pt idx="35">
                  <c:v>113</c:v>
                </c:pt>
                <c:pt idx="36">
                  <c:v>87</c:v>
                </c:pt>
                <c:pt idx="37">
                  <c:v>108</c:v>
                </c:pt>
                <c:pt idx="38">
                  <c:v>92</c:v>
                </c:pt>
                <c:pt idx="39">
                  <c:v>93</c:v>
                </c:pt>
                <c:pt idx="40">
                  <c:v>88</c:v>
                </c:pt>
                <c:pt idx="41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5D-45A9-AD2C-54F80C1E1870}"/>
            </c:ext>
          </c:extLst>
        </c:ser>
        <c:ser>
          <c:idx val="8"/>
          <c:order val="8"/>
          <c:tx>
            <c:strRef>
              <c:f>'Deals x CSA'!$O$1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6:$BE$16</c:f>
              <c:numCache>
                <c:formatCode>#,##0</c:formatCode>
                <c:ptCount val="42"/>
                <c:pt idx="0">
                  <c:v>75</c:v>
                </c:pt>
                <c:pt idx="1">
                  <c:v>66</c:v>
                </c:pt>
                <c:pt idx="2">
                  <c:v>69</c:v>
                </c:pt>
                <c:pt idx="3">
                  <c:v>87</c:v>
                </c:pt>
                <c:pt idx="4">
                  <c:v>111</c:v>
                </c:pt>
                <c:pt idx="5">
                  <c:v>75</c:v>
                </c:pt>
                <c:pt idx="6">
                  <c:v>90</c:v>
                </c:pt>
                <c:pt idx="7">
                  <c:v>76</c:v>
                </c:pt>
                <c:pt idx="8">
                  <c:v>99</c:v>
                </c:pt>
                <c:pt idx="9">
                  <c:v>53</c:v>
                </c:pt>
                <c:pt idx="10">
                  <c:v>67</c:v>
                </c:pt>
                <c:pt idx="11">
                  <c:v>65</c:v>
                </c:pt>
                <c:pt idx="12">
                  <c:v>93</c:v>
                </c:pt>
                <c:pt idx="13">
                  <c:v>90</c:v>
                </c:pt>
                <c:pt idx="14">
                  <c:v>79</c:v>
                </c:pt>
                <c:pt idx="15">
                  <c:v>89</c:v>
                </c:pt>
                <c:pt idx="16">
                  <c:v>81</c:v>
                </c:pt>
                <c:pt idx="17">
                  <c:v>84</c:v>
                </c:pt>
                <c:pt idx="18">
                  <c:v>90</c:v>
                </c:pt>
                <c:pt idx="19">
                  <c:v>82</c:v>
                </c:pt>
                <c:pt idx="20">
                  <c:v>110</c:v>
                </c:pt>
                <c:pt idx="21">
                  <c:v>96</c:v>
                </c:pt>
                <c:pt idx="22">
                  <c:v>97</c:v>
                </c:pt>
                <c:pt idx="23">
                  <c:v>108</c:v>
                </c:pt>
                <c:pt idx="24">
                  <c:v>116</c:v>
                </c:pt>
                <c:pt idx="25">
                  <c:v>81</c:v>
                </c:pt>
                <c:pt idx="26">
                  <c:v>87</c:v>
                </c:pt>
                <c:pt idx="27">
                  <c:v>105</c:v>
                </c:pt>
                <c:pt idx="28">
                  <c:v>132</c:v>
                </c:pt>
                <c:pt idx="29">
                  <c:v>136</c:v>
                </c:pt>
                <c:pt idx="30">
                  <c:v>96</c:v>
                </c:pt>
                <c:pt idx="31">
                  <c:v>109</c:v>
                </c:pt>
                <c:pt idx="32">
                  <c:v>123</c:v>
                </c:pt>
                <c:pt idx="33">
                  <c:v>128</c:v>
                </c:pt>
                <c:pt idx="34">
                  <c:v>102</c:v>
                </c:pt>
                <c:pt idx="35">
                  <c:v>79</c:v>
                </c:pt>
                <c:pt idx="36">
                  <c:v>97</c:v>
                </c:pt>
                <c:pt idx="37">
                  <c:v>88</c:v>
                </c:pt>
                <c:pt idx="38">
                  <c:v>88</c:v>
                </c:pt>
                <c:pt idx="39">
                  <c:v>82</c:v>
                </c:pt>
                <c:pt idx="40">
                  <c:v>85</c:v>
                </c:pt>
                <c:pt idx="41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55D-45A9-AD2C-54F80C1E1870}"/>
            </c:ext>
          </c:extLst>
        </c:ser>
        <c:ser>
          <c:idx val="9"/>
          <c:order val="9"/>
          <c:tx>
            <c:strRef>
              <c:f>'Deals x CSA'!$O$17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7:$BE$17</c:f>
              <c:numCache>
                <c:formatCode>#,##0</c:formatCode>
                <c:ptCount val="42"/>
                <c:pt idx="0">
                  <c:v>72</c:v>
                </c:pt>
                <c:pt idx="1">
                  <c:v>70</c:v>
                </c:pt>
                <c:pt idx="2">
                  <c:v>71</c:v>
                </c:pt>
                <c:pt idx="3">
                  <c:v>72</c:v>
                </c:pt>
                <c:pt idx="4">
                  <c:v>85</c:v>
                </c:pt>
                <c:pt idx="5">
                  <c:v>74</c:v>
                </c:pt>
                <c:pt idx="6">
                  <c:v>66</c:v>
                </c:pt>
                <c:pt idx="7">
                  <c:v>74</c:v>
                </c:pt>
                <c:pt idx="8">
                  <c:v>103</c:v>
                </c:pt>
                <c:pt idx="9">
                  <c:v>78</c:v>
                </c:pt>
                <c:pt idx="10">
                  <c:v>66</c:v>
                </c:pt>
                <c:pt idx="11">
                  <c:v>62</c:v>
                </c:pt>
                <c:pt idx="12">
                  <c:v>65</c:v>
                </c:pt>
                <c:pt idx="13">
                  <c:v>91</c:v>
                </c:pt>
                <c:pt idx="14">
                  <c:v>69</c:v>
                </c:pt>
                <c:pt idx="15">
                  <c:v>67</c:v>
                </c:pt>
                <c:pt idx="16">
                  <c:v>100</c:v>
                </c:pt>
                <c:pt idx="17">
                  <c:v>70</c:v>
                </c:pt>
                <c:pt idx="18">
                  <c:v>68</c:v>
                </c:pt>
                <c:pt idx="19">
                  <c:v>86</c:v>
                </c:pt>
                <c:pt idx="20">
                  <c:v>101</c:v>
                </c:pt>
                <c:pt idx="21">
                  <c:v>79</c:v>
                </c:pt>
                <c:pt idx="22">
                  <c:v>77</c:v>
                </c:pt>
                <c:pt idx="23">
                  <c:v>94</c:v>
                </c:pt>
                <c:pt idx="24">
                  <c:v>99</c:v>
                </c:pt>
                <c:pt idx="25">
                  <c:v>77</c:v>
                </c:pt>
                <c:pt idx="26">
                  <c:v>75</c:v>
                </c:pt>
                <c:pt idx="27">
                  <c:v>105</c:v>
                </c:pt>
                <c:pt idx="28">
                  <c:v>126</c:v>
                </c:pt>
                <c:pt idx="29">
                  <c:v>110</c:v>
                </c:pt>
                <c:pt idx="30">
                  <c:v>105</c:v>
                </c:pt>
                <c:pt idx="31">
                  <c:v>143</c:v>
                </c:pt>
                <c:pt idx="32">
                  <c:v>128</c:v>
                </c:pt>
                <c:pt idx="33">
                  <c:v>94</c:v>
                </c:pt>
                <c:pt idx="34">
                  <c:v>110</c:v>
                </c:pt>
                <c:pt idx="35">
                  <c:v>105</c:v>
                </c:pt>
                <c:pt idx="36">
                  <c:v>101</c:v>
                </c:pt>
                <c:pt idx="37">
                  <c:v>103</c:v>
                </c:pt>
                <c:pt idx="38">
                  <c:v>65</c:v>
                </c:pt>
                <c:pt idx="39">
                  <c:v>89</c:v>
                </c:pt>
                <c:pt idx="40">
                  <c:v>87</c:v>
                </c:pt>
                <c:pt idx="41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55D-45A9-AD2C-54F80C1E1870}"/>
            </c:ext>
          </c:extLst>
        </c:ser>
        <c:ser>
          <c:idx val="10"/>
          <c:order val="10"/>
          <c:tx>
            <c:strRef>
              <c:f>'Deals x CSA'!$O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6:$BE$7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s x CSA'!$P$18:$BE$18</c:f>
              <c:numCache>
                <c:formatCode>#,##0</c:formatCode>
                <c:ptCount val="42"/>
                <c:pt idx="0">
                  <c:v>1006</c:v>
                </c:pt>
                <c:pt idx="1">
                  <c:v>949</c:v>
                </c:pt>
                <c:pt idx="2">
                  <c:v>967</c:v>
                </c:pt>
                <c:pt idx="3">
                  <c:v>955</c:v>
                </c:pt>
                <c:pt idx="4">
                  <c:v>1136</c:v>
                </c:pt>
                <c:pt idx="5">
                  <c:v>1052</c:v>
                </c:pt>
                <c:pt idx="6">
                  <c:v>977</c:v>
                </c:pt>
                <c:pt idx="7">
                  <c:v>1004</c:v>
                </c:pt>
                <c:pt idx="8">
                  <c:v>1192</c:v>
                </c:pt>
                <c:pt idx="9">
                  <c:v>991</c:v>
                </c:pt>
                <c:pt idx="10">
                  <c:v>911</c:v>
                </c:pt>
                <c:pt idx="11">
                  <c:v>871</c:v>
                </c:pt>
                <c:pt idx="12">
                  <c:v>1142</c:v>
                </c:pt>
                <c:pt idx="13">
                  <c:v>987</c:v>
                </c:pt>
                <c:pt idx="14">
                  <c:v>987</c:v>
                </c:pt>
                <c:pt idx="15">
                  <c:v>960</c:v>
                </c:pt>
                <c:pt idx="16">
                  <c:v>1158</c:v>
                </c:pt>
                <c:pt idx="17">
                  <c:v>988</c:v>
                </c:pt>
                <c:pt idx="18">
                  <c:v>983</c:v>
                </c:pt>
                <c:pt idx="19">
                  <c:v>1087</c:v>
                </c:pt>
                <c:pt idx="20">
                  <c:v>1288</c:v>
                </c:pt>
                <c:pt idx="21">
                  <c:v>1102</c:v>
                </c:pt>
                <c:pt idx="22">
                  <c:v>1115</c:v>
                </c:pt>
                <c:pt idx="23">
                  <c:v>1141</c:v>
                </c:pt>
                <c:pt idx="24">
                  <c:v>1347</c:v>
                </c:pt>
                <c:pt idx="25">
                  <c:v>1052</c:v>
                </c:pt>
                <c:pt idx="26">
                  <c:v>1075</c:v>
                </c:pt>
                <c:pt idx="27">
                  <c:v>1217</c:v>
                </c:pt>
                <c:pt idx="28">
                  <c:v>1720</c:v>
                </c:pt>
                <c:pt idx="29">
                  <c:v>1474</c:v>
                </c:pt>
                <c:pt idx="30">
                  <c:v>1506</c:v>
                </c:pt>
                <c:pt idx="31">
                  <c:v>1596</c:v>
                </c:pt>
                <c:pt idx="32">
                  <c:v>1678</c:v>
                </c:pt>
                <c:pt idx="33">
                  <c:v>1452</c:v>
                </c:pt>
                <c:pt idx="34">
                  <c:v>1376</c:v>
                </c:pt>
                <c:pt idx="35">
                  <c:v>1324</c:v>
                </c:pt>
                <c:pt idx="36">
                  <c:v>1429</c:v>
                </c:pt>
                <c:pt idx="37">
                  <c:v>1266</c:v>
                </c:pt>
                <c:pt idx="38">
                  <c:v>1169</c:v>
                </c:pt>
                <c:pt idx="39">
                  <c:v>1211</c:v>
                </c:pt>
                <c:pt idx="40">
                  <c:v>1167</c:v>
                </c:pt>
                <c:pt idx="41">
                  <c:v>1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55D-45A9-AD2C-54F80C1E1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O$51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1:$BE$51</c:f>
              <c:numCache>
                <c:formatCode>"$"#,##0.0</c:formatCode>
                <c:ptCount val="38"/>
                <c:pt idx="0">
                  <c:v>7.6709238126160049</c:v>
                </c:pt>
                <c:pt idx="1">
                  <c:v>8.4881594768170032</c:v>
                </c:pt>
                <c:pt idx="2">
                  <c:v>9.4484902659809951</c:v>
                </c:pt>
                <c:pt idx="3">
                  <c:v>7.8538149485430031</c:v>
                </c:pt>
                <c:pt idx="4">
                  <c:v>7.0805340524229967</c:v>
                </c:pt>
                <c:pt idx="5">
                  <c:v>12.078642441729</c:v>
                </c:pt>
                <c:pt idx="6">
                  <c:v>7.2511901768110052</c:v>
                </c:pt>
                <c:pt idx="7">
                  <c:v>5.2601495888189982</c:v>
                </c:pt>
                <c:pt idx="8">
                  <c:v>6.6921358865909983</c:v>
                </c:pt>
                <c:pt idx="9">
                  <c:v>9.4586681688120056</c:v>
                </c:pt>
                <c:pt idx="10">
                  <c:v>9.1133508709950046</c:v>
                </c:pt>
                <c:pt idx="11">
                  <c:v>7.8982095570780047</c:v>
                </c:pt>
                <c:pt idx="12">
                  <c:v>11.564087443144</c:v>
                </c:pt>
                <c:pt idx="13">
                  <c:v>10.677073130283</c:v>
                </c:pt>
                <c:pt idx="14">
                  <c:v>13.698285965661</c:v>
                </c:pt>
                <c:pt idx="15">
                  <c:v>11.829953868375007</c:v>
                </c:pt>
                <c:pt idx="16">
                  <c:v>14.390545195374013</c:v>
                </c:pt>
                <c:pt idx="17">
                  <c:v>13.168110615869999</c:v>
                </c:pt>
                <c:pt idx="18">
                  <c:v>12.321690176642001</c:v>
                </c:pt>
                <c:pt idx="19">
                  <c:v>11.725813440591997</c:v>
                </c:pt>
                <c:pt idx="20">
                  <c:v>14.672393526398997</c:v>
                </c:pt>
                <c:pt idx="21">
                  <c:v>15.213052475026</c:v>
                </c:pt>
                <c:pt idx="22">
                  <c:v>16.134338338358013</c:v>
                </c:pt>
                <c:pt idx="23">
                  <c:v>14.877269185878994</c:v>
                </c:pt>
                <c:pt idx="24">
                  <c:v>27.421959802867999</c:v>
                </c:pt>
                <c:pt idx="25">
                  <c:v>28.119216770173981</c:v>
                </c:pt>
                <c:pt idx="26">
                  <c:v>31.927822382756986</c:v>
                </c:pt>
                <c:pt idx="27">
                  <c:v>33.933583926624003</c:v>
                </c:pt>
                <c:pt idx="28">
                  <c:v>30.022096815827958</c:v>
                </c:pt>
                <c:pt idx="29">
                  <c:v>20.19253805939201</c:v>
                </c:pt>
                <c:pt idx="30">
                  <c:v>12.837780046357008</c:v>
                </c:pt>
                <c:pt idx="31">
                  <c:v>8.7181817206039973</c:v>
                </c:pt>
                <c:pt idx="32">
                  <c:v>25.571204024784009</c:v>
                </c:pt>
                <c:pt idx="33">
                  <c:v>10.536054334640006</c:v>
                </c:pt>
                <c:pt idx="34">
                  <c:v>12.980367789493993</c:v>
                </c:pt>
                <c:pt idx="35">
                  <c:v>12.926053696967999</c:v>
                </c:pt>
                <c:pt idx="36">
                  <c:v>13.06566740573599</c:v>
                </c:pt>
                <c:pt idx="37">
                  <c:v>18.71336511264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6A-42DC-BA3E-F379F6BF6225}"/>
            </c:ext>
          </c:extLst>
        </c:ser>
        <c:ser>
          <c:idx val="1"/>
          <c:order val="1"/>
          <c:tx>
            <c:strRef>
              <c:f>'Deals x CSA'!$O$52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2:$BE$52</c:f>
              <c:numCache>
                <c:formatCode>"$"#,##0.0</c:formatCode>
                <c:ptCount val="38"/>
                <c:pt idx="0">
                  <c:v>2.4866275186380005</c:v>
                </c:pt>
                <c:pt idx="1">
                  <c:v>4.0673342341089951</c:v>
                </c:pt>
                <c:pt idx="2">
                  <c:v>3.3054555593689985</c:v>
                </c:pt>
                <c:pt idx="3">
                  <c:v>2.5361434701030001</c:v>
                </c:pt>
                <c:pt idx="4">
                  <c:v>2.9318890752090021</c:v>
                </c:pt>
                <c:pt idx="5">
                  <c:v>2.0612891583720003</c:v>
                </c:pt>
                <c:pt idx="6">
                  <c:v>2.4173479118929997</c:v>
                </c:pt>
                <c:pt idx="7">
                  <c:v>3.2228015595289996</c:v>
                </c:pt>
                <c:pt idx="8">
                  <c:v>1.6967112075710011</c:v>
                </c:pt>
                <c:pt idx="9">
                  <c:v>2.6742167784980002</c:v>
                </c:pt>
                <c:pt idx="10">
                  <c:v>4.5512701495910024</c:v>
                </c:pt>
                <c:pt idx="11">
                  <c:v>3.6492867944270007</c:v>
                </c:pt>
                <c:pt idx="12">
                  <c:v>4.0151034909100014</c:v>
                </c:pt>
                <c:pt idx="13">
                  <c:v>4.2759312487119994</c:v>
                </c:pt>
                <c:pt idx="14">
                  <c:v>4.8279154839989999</c:v>
                </c:pt>
                <c:pt idx="15">
                  <c:v>3.8512350666119977</c:v>
                </c:pt>
                <c:pt idx="16">
                  <c:v>9.5060293299769985</c:v>
                </c:pt>
                <c:pt idx="17">
                  <c:v>5.555875538938003</c:v>
                </c:pt>
                <c:pt idx="18">
                  <c:v>4.5933848619480013</c:v>
                </c:pt>
                <c:pt idx="19">
                  <c:v>5.869879156277003</c:v>
                </c:pt>
                <c:pt idx="20">
                  <c:v>4.6587915440819971</c:v>
                </c:pt>
                <c:pt idx="21">
                  <c:v>4.9288291679559997</c:v>
                </c:pt>
                <c:pt idx="22">
                  <c:v>4.9130388412180013</c:v>
                </c:pt>
                <c:pt idx="23">
                  <c:v>6.2130776919909962</c:v>
                </c:pt>
                <c:pt idx="24">
                  <c:v>11.48758923363599</c:v>
                </c:pt>
                <c:pt idx="25">
                  <c:v>12.888314166140011</c:v>
                </c:pt>
                <c:pt idx="26">
                  <c:v>13.916372997151008</c:v>
                </c:pt>
                <c:pt idx="27">
                  <c:v>17.223370263980993</c:v>
                </c:pt>
                <c:pt idx="28">
                  <c:v>10.534771329289013</c:v>
                </c:pt>
                <c:pt idx="29">
                  <c:v>11.866557415282012</c:v>
                </c:pt>
                <c:pt idx="30">
                  <c:v>6.1025088089420017</c:v>
                </c:pt>
                <c:pt idx="31">
                  <c:v>5.2358058276629986</c:v>
                </c:pt>
                <c:pt idx="32">
                  <c:v>6.096577633792001</c:v>
                </c:pt>
                <c:pt idx="33">
                  <c:v>5.5867552608479984</c:v>
                </c:pt>
                <c:pt idx="34">
                  <c:v>4.1407804833549973</c:v>
                </c:pt>
                <c:pt idx="35">
                  <c:v>5.3109027360250005</c:v>
                </c:pt>
                <c:pt idx="36">
                  <c:v>5.6361268067529968</c:v>
                </c:pt>
                <c:pt idx="37">
                  <c:v>16.59772893183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6A-42DC-BA3E-F379F6BF6225}"/>
            </c:ext>
          </c:extLst>
        </c:ser>
        <c:ser>
          <c:idx val="2"/>
          <c:order val="2"/>
          <c:tx>
            <c:strRef>
              <c:f>'Deals x CSA'!$O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3:$BE$53</c:f>
              <c:numCache>
                <c:formatCode>"$"#,##0.0</c:formatCode>
                <c:ptCount val="38"/>
                <c:pt idx="0">
                  <c:v>1.5366899465320012</c:v>
                </c:pt>
                <c:pt idx="1">
                  <c:v>1.1636655298709999</c:v>
                </c:pt>
                <c:pt idx="2">
                  <c:v>1.5895691716849991</c:v>
                </c:pt>
                <c:pt idx="3">
                  <c:v>1.9986551008409985</c:v>
                </c:pt>
                <c:pt idx="4">
                  <c:v>1.514388755153002</c:v>
                </c:pt>
                <c:pt idx="5">
                  <c:v>4.4789109230810027</c:v>
                </c:pt>
                <c:pt idx="6">
                  <c:v>1.1130164964410008</c:v>
                </c:pt>
                <c:pt idx="7">
                  <c:v>1.1692286990510008</c:v>
                </c:pt>
                <c:pt idx="8">
                  <c:v>1.4039976330160011</c:v>
                </c:pt>
                <c:pt idx="9">
                  <c:v>1.5748697282860009</c:v>
                </c:pt>
                <c:pt idx="10">
                  <c:v>1.7362519181639997</c:v>
                </c:pt>
                <c:pt idx="11">
                  <c:v>2.2384727793600012</c:v>
                </c:pt>
                <c:pt idx="12">
                  <c:v>3.2769356903039979</c:v>
                </c:pt>
                <c:pt idx="13">
                  <c:v>5.2035843643919959</c:v>
                </c:pt>
                <c:pt idx="14">
                  <c:v>1.4280812871100004</c:v>
                </c:pt>
                <c:pt idx="15">
                  <c:v>3.1414377875499975</c:v>
                </c:pt>
                <c:pt idx="16">
                  <c:v>3.3151778086300019</c:v>
                </c:pt>
                <c:pt idx="17">
                  <c:v>4.7386879076580009</c:v>
                </c:pt>
                <c:pt idx="18">
                  <c:v>3.0391938888400016</c:v>
                </c:pt>
                <c:pt idx="19">
                  <c:v>3.6976181564260022</c:v>
                </c:pt>
                <c:pt idx="20">
                  <c:v>3.8525790226090031</c:v>
                </c:pt>
                <c:pt idx="21">
                  <c:v>2.5393293000030006</c:v>
                </c:pt>
                <c:pt idx="22">
                  <c:v>7.8756139538800038</c:v>
                </c:pt>
                <c:pt idx="23">
                  <c:v>4.1240344139160037</c:v>
                </c:pt>
                <c:pt idx="24">
                  <c:v>6.4841629267140046</c:v>
                </c:pt>
                <c:pt idx="25">
                  <c:v>7.7738327104410025</c:v>
                </c:pt>
                <c:pt idx="26">
                  <c:v>7.5256816073280008</c:v>
                </c:pt>
                <c:pt idx="27">
                  <c:v>7.1126854729999938</c:v>
                </c:pt>
                <c:pt idx="28">
                  <c:v>6.7756420951040024</c:v>
                </c:pt>
                <c:pt idx="29">
                  <c:v>6.3381716311100025</c:v>
                </c:pt>
                <c:pt idx="30">
                  <c:v>4.1390444562999988</c:v>
                </c:pt>
                <c:pt idx="31">
                  <c:v>4.3051528244810022</c:v>
                </c:pt>
                <c:pt idx="32">
                  <c:v>3.2132946828749995</c:v>
                </c:pt>
                <c:pt idx="33">
                  <c:v>2.3239324440129998</c:v>
                </c:pt>
                <c:pt idx="34">
                  <c:v>2.9929826926340004</c:v>
                </c:pt>
                <c:pt idx="35">
                  <c:v>3.8233422487580011</c:v>
                </c:pt>
                <c:pt idx="36">
                  <c:v>2.6919867900000001</c:v>
                </c:pt>
                <c:pt idx="37">
                  <c:v>2.51904305511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6A-42DC-BA3E-F379F6BF6225}"/>
            </c:ext>
          </c:extLst>
        </c:ser>
        <c:ser>
          <c:idx val="3"/>
          <c:order val="3"/>
          <c:tx>
            <c:strRef>
              <c:f>'Deals x CSA'!$O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4:$BE$54</c:f>
              <c:numCache>
                <c:formatCode>"$"#,##0.0</c:formatCode>
                <c:ptCount val="38"/>
                <c:pt idx="0">
                  <c:v>2.8299435492859999</c:v>
                </c:pt>
                <c:pt idx="1">
                  <c:v>1.7401717631350004</c:v>
                </c:pt>
                <c:pt idx="2">
                  <c:v>2.4371109760000009</c:v>
                </c:pt>
                <c:pt idx="3">
                  <c:v>1.7364566160000003</c:v>
                </c:pt>
                <c:pt idx="4">
                  <c:v>2.1047796990380006</c:v>
                </c:pt>
                <c:pt idx="5">
                  <c:v>2.0896135654249992</c:v>
                </c:pt>
                <c:pt idx="6">
                  <c:v>2.2395830329410003</c:v>
                </c:pt>
                <c:pt idx="7">
                  <c:v>1.5447659102650002</c:v>
                </c:pt>
                <c:pt idx="8">
                  <c:v>2.4282332335509991</c:v>
                </c:pt>
                <c:pt idx="9">
                  <c:v>1.963053761000001</c:v>
                </c:pt>
                <c:pt idx="10">
                  <c:v>2.6018693203469998</c:v>
                </c:pt>
                <c:pt idx="11">
                  <c:v>2.8489781647679986</c:v>
                </c:pt>
                <c:pt idx="12">
                  <c:v>3.023271149833</c:v>
                </c:pt>
                <c:pt idx="13">
                  <c:v>3.4432812824610006</c:v>
                </c:pt>
                <c:pt idx="14">
                  <c:v>3.0659668263889999</c:v>
                </c:pt>
                <c:pt idx="15">
                  <c:v>3.5623632546679991</c:v>
                </c:pt>
                <c:pt idx="16">
                  <c:v>2.861049230176</c:v>
                </c:pt>
                <c:pt idx="17">
                  <c:v>3.1375400418990003</c:v>
                </c:pt>
                <c:pt idx="18">
                  <c:v>3.0532451540229983</c:v>
                </c:pt>
                <c:pt idx="19">
                  <c:v>2.6982692265089994</c:v>
                </c:pt>
                <c:pt idx="20">
                  <c:v>4.1649638689730013</c:v>
                </c:pt>
                <c:pt idx="21">
                  <c:v>4.419125244762002</c:v>
                </c:pt>
                <c:pt idx="22">
                  <c:v>4.5503164251560007</c:v>
                </c:pt>
                <c:pt idx="23">
                  <c:v>4.0721350616259997</c:v>
                </c:pt>
                <c:pt idx="24">
                  <c:v>8.3047091051429991</c:v>
                </c:pt>
                <c:pt idx="25">
                  <c:v>9.1684041613540028</c:v>
                </c:pt>
                <c:pt idx="26">
                  <c:v>8.2193205839669936</c:v>
                </c:pt>
                <c:pt idx="27">
                  <c:v>9.7832694740000008</c:v>
                </c:pt>
                <c:pt idx="28">
                  <c:v>6.4096385572779999</c:v>
                </c:pt>
                <c:pt idx="29">
                  <c:v>6.4999099965049991</c:v>
                </c:pt>
                <c:pt idx="30">
                  <c:v>4.6593623776699991</c:v>
                </c:pt>
                <c:pt idx="31">
                  <c:v>4.7940097020369965</c:v>
                </c:pt>
                <c:pt idx="32">
                  <c:v>3.6793137205100002</c:v>
                </c:pt>
                <c:pt idx="33">
                  <c:v>4.0637878515350012</c:v>
                </c:pt>
                <c:pt idx="34">
                  <c:v>4.8087083150000014</c:v>
                </c:pt>
                <c:pt idx="35">
                  <c:v>3.997110195318001</c:v>
                </c:pt>
                <c:pt idx="36">
                  <c:v>3.3644750779999995</c:v>
                </c:pt>
                <c:pt idx="37">
                  <c:v>3.71058725842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6A-42DC-BA3E-F379F6BF6225}"/>
            </c:ext>
          </c:extLst>
        </c:ser>
        <c:ser>
          <c:idx val="4"/>
          <c:order val="4"/>
          <c:tx>
            <c:strRef>
              <c:f>'Deals x CSA'!$O$55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5:$BE$55</c:f>
              <c:numCache>
                <c:formatCode>"$"#,##0.0</c:formatCode>
                <c:ptCount val="38"/>
                <c:pt idx="0">
                  <c:v>0.36746928057299999</c:v>
                </c:pt>
                <c:pt idx="1">
                  <c:v>0.16252048683799999</c:v>
                </c:pt>
                <c:pt idx="2">
                  <c:v>0.23731129155099998</c:v>
                </c:pt>
                <c:pt idx="3">
                  <c:v>0.37202772028200004</c:v>
                </c:pt>
                <c:pt idx="4">
                  <c:v>0.22387163599999996</c:v>
                </c:pt>
                <c:pt idx="5">
                  <c:v>0.31231271000100003</c:v>
                </c:pt>
                <c:pt idx="6">
                  <c:v>0.25867761834799996</c:v>
                </c:pt>
                <c:pt idx="7">
                  <c:v>0.66212027000000007</c:v>
                </c:pt>
                <c:pt idx="8">
                  <c:v>0.20439507642999999</c:v>
                </c:pt>
                <c:pt idx="9">
                  <c:v>0.35972681695800007</c:v>
                </c:pt>
                <c:pt idx="10">
                  <c:v>0.401741199351</c:v>
                </c:pt>
                <c:pt idx="11">
                  <c:v>0.25345338446900001</c:v>
                </c:pt>
                <c:pt idx="12">
                  <c:v>0.53338162319899984</c:v>
                </c:pt>
                <c:pt idx="13">
                  <c:v>0.32981093820300006</c:v>
                </c:pt>
                <c:pt idx="14">
                  <c:v>0.50245119328800003</c:v>
                </c:pt>
                <c:pt idx="15">
                  <c:v>0.86205343540000012</c:v>
                </c:pt>
                <c:pt idx="16">
                  <c:v>0.62343289610300012</c:v>
                </c:pt>
                <c:pt idx="17">
                  <c:v>0.49852423367200022</c:v>
                </c:pt>
                <c:pt idx="18">
                  <c:v>1.4485800748809992</c:v>
                </c:pt>
                <c:pt idx="19">
                  <c:v>0.34505118155799991</c:v>
                </c:pt>
                <c:pt idx="20">
                  <c:v>0.89879296524799979</c:v>
                </c:pt>
                <c:pt idx="21">
                  <c:v>0.64390605540000012</c:v>
                </c:pt>
                <c:pt idx="22">
                  <c:v>1.2413693543419999</c:v>
                </c:pt>
                <c:pt idx="23">
                  <c:v>0.70792311579900002</c:v>
                </c:pt>
                <c:pt idx="24">
                  <c:v>2.0802038580259996</c:v>
                </c:pt>
                <c:pt idx="25">
                  <c:v>2.3304374519300013</c:v>
                </c:pt>
                <c:pt idx="26">
                  <c:v>1.9888689513730009</c:v>
                </c:pt>
                <c:pt idx="27">
                  <c:v>1.320947136369</c:v>
                </c:pt>
                <c:pt idx="28">
                  <c:v>1.5423667354529995</c:v>
                </c:pt>
                <c:pt idx="29">
                  <c:v>3.8484494569940004</c:v>
                </c:pt>
                <c:pt idx="30">
                  <c:v>1.057589086928</c:v>
                </c:pt>
                <c:pt idx="31">
                  <c:v>0.52168284997200021</c:v>
                </c:pt>
                <c:pt idx="32">
                  <c:v>0.69736915343200001</c:v>
                </c:pt>
                <c:pt idx="33">
                  <c:v>0.589299613266</c:v>
                </c:pt>
                <c:pt idx="34">
                  <c:v>0.94965320170499967</c:v>
                </c:pt>
                <c:pt idx="35">
                  <c:v>0.50215900754500009</c:v>
                </c:pt>
                <c:pt idx="36">
                  <c:v>0.772852287937</c:v>
                </c:pt>
                <c:pt idx="37">
                  <c:v>0.738683841827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6A-42DC-BA3E-F379F6BF6225}"/>
            </c:ext>
          </c:extLst>
        </c:ser>
        <c:ser>
          <c:idx val="5"/>
          <c:order val="5"/>
          <c:tx>
            <c:strRef>
              <c:f>'Deals x CSA'!$O$56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6:$BE$56</c:f>
              <c:numCache>
                <c:formatCode>"$"#,##0.0</c:formatCode>
                <c:ptCount val="38"/>
                <c:pt idx="0">
                  <c:v>0.122638387532</c:v>
                </c:pt>
                <c:pt idx="1">
                  <c:v>0.18771181699999998</c:v>
                </c:pt>
                <c:pt idx="2">
                  <c:v>0.15346267279199999</c:v>
                </c:pt>
                <c:pt idx="3">
                  <c:v>0.20239048559499997</c:v>
                </c:pt>
                <c:pt idx="4">
                  <c:v>0.88246283899999989</c:v>
                </c:pt>
                <c:pt idx="5">
                  <c:v>0.15164174999999996</c:v>
                </c:pt>
                <c:pt idx="6">
                  <c:v>0.18895986100000001</c:v>
                </c:pt>
                <c:pt idx="7">
                  <c:v>0.22044748314299997</c:v>
                </c:pt>
                <c:pt idx="8">
                  <c:v>0.16328354539699999</c:v>
                </c:pt>
                <c:pt idx="9">
                  <c:v>0.28817453399999998</c:v>
                </c:pt>
                <c:pt idx="10">
                  <c:v>0.13176939300000001</c:v>
                </c:pt>
                <c:pt idx="11">
                  <c:v>0.24495140866699999</c:v>
                </c:pt>
                <c:pt idx="12">
                  <c:v>1.1362199106809998</c:v>
                </c:pt>
                <c:pt idx="13">
                  <c:v>0.17335099399999998</c:v>
                </c:pt>
                <c:pt idx="14">
                  <c:v>0.32364665700000006</c:v>
                </c:pt>
                <c:pt idx="15">
                  <c:v>1.1031725593050001</c:v>
                </c:pt>
                <c:pt idx="16">
                  <c:v>0.52192944426700005</c:v>
                </c:pt>
                <c:pt idx="17">
                  <c:v>0.59492501099999995</c:v>
                </c:pt>
                <c:pt idx="18">
                  <c:v>0.24115619582000003</c:v>
                </c:pt>
                <c:pt idx="19">
                  <c:v>0.78983205679000001</c:v>
                </c:pt>
                <c:pt idx="20">
                  <c:v>0.20906028699999993</c:v>
                </c:pt>
                <c:pt idx="21">
                  <c:v>0.71643496672200013</c:v>
                </c:pt>
                <c:pt idx="22">
                  <c:v>0.434746013825</c:v>
                </c:pt>
                <c:pt idx="23">
                  <c:v>0.29908132128999998</c:v>
                </c:pt>
                <c:pt idx="24">
                  <c:v>1.3486447069999996</c:v>
                </c:pt>
                <c:pt idx="25">
                  <c:v>0.94236223213400006</c:v>
                </c:pt>
                <c:pt idx="26">
                  <c:v>1.6014739117769998</c:v>
                </c:pt>
                <c:pt idx="27">
                  <c:v>1.7084784999999998</c:v>
                </c:pt>
                <c:pt idx="28">
                  <c:v>3.0450528526549991</c:v>
                </c:pt>
                <c:pt idx="29">
                  <c:v>1.7633401346909998</c:v>
                </c:pt>
                <c:pt idx="30">
                  <c:v>1.4666935712730003</c:v>
                </c:pt>
                <c:pt idx="31">
                  <c:v>0.60201546938899997</c:v>
                </c:pt>
                <c:pt idx="32">
                  <c:v>0.57603205384400002</c:v>
                </c:pt>
                <c:pt idx="33">
                  <c:v>0.44223268944300004</c:v>
                </c:pt>
                <c:pt idx="34">
                  <c:v>0.4282600170000001</c:v>
                </c:pt>
                <c:pt idx="35">
                  <c:v>0.67300789820599982</c:v>
                </c:pt>
                <c:pt idx="36">
                  <c:v>0.71935175899999992</c:v>
                </c:pt>
                <c:pt idx="37">
                  <c:v>0.360979936793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6A-42DC-BA3E-F379F6BF6225}"/>
            </c:ext>
          </c:extLst>
        </c:ser>
        <c:ser>
          <c:idx val="6"/>
          <c:order val="6"/>
          <c:tx>
            <c:strRef>
              <c:f>'Deals x CSA'!$O$57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7:$BE$57</c:f>
              <c:numCache>
                <c:formatCode>"$"#,##0.0</c:formatCode>
                <c:ptCount val="38"/>
                <c:pt idx="0">
                  <c:v>0.49832432800000015</c:v>
                </c:pt>
                <c:pt idx="1">
                  <c:v>0.36183307291100003</c:v>
                </c:pt>
                <c:pt idx="2">
                  <c:v>0.35417325264099997</c:v>
                </c:pt>
                <c:pt idx="3">
                  <c:v>0.24735948777599998</c:v>
                </c:pt>
                <c:pt idx="4">
                  <c:v>0.246769262997</c:v>
                </c:pt>
                <c:pt idx="5">
                  <c:v>0.27966102961400002</c:v>
                </c:pt>
                <c:pt idx="6">
                  <c:v>0.3116456699309999</c:v>
                </c:pt>
                <c:pt idx="7">
                  <c:v>0.28086059183200002</c:v>
                </c:pt>
                <c:pt idx="8">
                  <c:v>0.24682433062299985</c:v>
                </c:pt>
                <c:pt idx="9">
                  <c:v>0.60049880591700011</c:v>
                </c:pt>
                <c:pt idx="10">
                  <c:v>0.53164649400000008</c:v>
                </c:pt>
                <c:pt idx="11">
                  <c:v>0.30685387147800003</c:v>
                </c:pt>
                <c:pt idx="12">
                  <c:v>0.74718618358999989</c:v>
                </c:pt>
                <c:pt idx="13">
                  <c:v>0.58469621204400013</c:v>
                </c:pt>
                <c:pt idx="14">
                  <c:v>0.52189402699999998</c:v>
                </c:pt>
                <c:pt idx="15">
                  <c:v>0.77407753112900002</c:v>
                </c:pt>
                <c:pt idx="16">
                  <c:v>0.72593108799999961</c:v>
                </c:pt>
                <c:pt idx="17">
                  <c:v>0.60862474906999997</c:v>
                </c:pt>
                <c:pt idx="18">
                  <c:v>1.10994514261</c:v>
                </c:pt>
                <c:pt idx="19">
                  <c:v>0.87020890972999976</c:v>
                </c:pt>
                <c:pt idx="20">
                  <c:v>0.71964695000000001</c:v>
                </c:pt>
                <c:pt idx="21">
                  <c:v>0.7050111360000002</c:v>
                </c:pt>
                <c:pt idx="22">
                  <c:v>0.69412974100000024</c:v>
                </c:pt>
                <c:pt idx="23">
                  <c:v>1.1140052221500001</c:v>
                </c:pt>
                <c:pt idx="24">
                  <c:v>1.4029047004009993</c:v>
                </c:pt>
                <c:pt idx="25">
                  <c:v>2.2661681629999997</c:v>
                </c:pt>
                <c:pt idx="26">
                  <c:v>1.7979289698570002</c:v>
                </c:pt>
                <c:pt idx="27">
                  <c:v>1.9477715544279997</c:v>
                </c:pt>
                <c:pt idx="28">
                  <c:v>2.1923830942650002</c:v>
                </c:pt>
                <c:pt idx="29">
                  <c:v>0.97317375499000036</c:v>
                </c:pt>
                <c:pt idx="30">
                  <c:v>1.0713831150000002</c:v>
                </c:pt>
                <c:pt idx="31">
                  <c:v>1.0645868198600001</c:v>
                </c:pt>
                <c:pt idx="32">
                  <c:v>1.6789937719999994</c:v>
                </c:pt>
                <c:pt idx="33">
                  <c:v>0.97652347400000006</c:v>
                </c:pt>
                <c:pt idx="34">
                  <c:v>0.66085061845099968</c:v>
                </c:pt>
                <c:pt idx="35">
                  <c:v>1.1407795688640001</c:v>
                </c:pt>
                <c:pt idx="36">
                  <c:v>0.76313794974200011</c:v>
                </c:pt>
                <c:pt idx="37">
                  <c:v>0.595682275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F6A-42DC-BA3E-F379F6BF6225}"/>
            </c:ext>
          </c:extLst>
        </c:ser>
        <c:ser>
          <c:idx val="7"/>
          <c:order val="7"/>
          <c:tx>
            <c:strRef>
              <c:f>'Deals x CSA'!$O$58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8:$BE$58</c:f>
              <c:numCache>
                <c:formatCode>"$"#,##0.0</c:formatCode>
                <c:ptCount val="38"/>
                <c:pt idx="0">
                  <c:v>0.71846103870200007</c:v>
                </c:pt>
                <c:pt idx="1">
                  <c:v>0.54591873436499982</c:v>
                </c:pt>
                <c:pt idx="2">
                  <c:v>0.46532783099999997</c:v>
                </c:pt>
                <c:pt idx="3">
                  <c:v>0.35097529705999997</c:v>
                </c:pt>
                <c:pt idx="4">
                  <c:v>0.26684364134000005</c:v>
                </c:pt>
                <c:pt idx="5">
                  <c:v>0.30059935399999999</c:v>
                </c:pt>
                <c:pt idx="6">
                  <c:v>0.39629652599999993</c:v>
                </c:pt>
                <c:pt idx="7">
                  <c:v>0.50366347878999995</c:v>
                </c:pt>
                <c:pt idx="8">
                  <c:v>0.44433160773900016</c:v>
                </c:pt>
                <c:pt idx="9">
                  <c:v>0.50909897399999993</c:v>
                </c:pt>
                <c:pt idx="10">
                  <c:v>0.64166655863000011</c:v>
                </c:pt>
                <c:pt idx="11">
                  <c:v>0.36212864478700002</c:v>
                </c:pt>
                <c:pt idx="12">
                  <c:v>0.59014437474099979</c:v>
                </c:pt>
                <c:pt idx="13">
                  <c:v>0.86870940759800008</c:v>
                </c:pt>
                <c:pt idx="14">
                  <c:v>0.89224469899999959</c:v>
                </c:pt>
                <c:pt idx="15">
                  <c:v>0.40733514599999998</c:v>
                </c:pt>
                <c:pt idx="16">
                  <c:v>0.94593074799999999</c:v>
                </c:pt>
                <c:pt idx="17">
                  <c:v>1.0179821829999998</c:v>
                </c:pt>
                <c:pt idx="18">
                  <c:v>0.87508947999999986</c:v>
                </c:pt>
                <c:pt idx="19">
                  <c:v>1.0689116619999999</c:v>
                </c:pt>
                <c:pt idx="20">
                  <c:v>0.54465398915899998</c:v>
                </c:pt>
                <c:pt idx="21">
                  <c:v>1.0733824317169998</c:v>
                </c:pt>
                <c:pt idx="22">
                  <c:v>1.7994208140000001</c:v>
                </c:pt>
                <c:pt idx="23">
                  <c:v>1.0482217719999998</c:v>
                </c:pt>
                <c:pt idx="24">
                  <c:v>1.7313970568500003</c:v>
                </c:pt>
                <c:pt idx="25">
                  <c:v>1.7401741205020009</c:v>
                </c:pt>
                <c:pt idx="26">
                  <c:v>1.6599911739999991</c:v>
                </c:pt>
                <c:pt idx="27">
                  <c:v>2.4988150272409992</c:v>
                </c:pt>
                <c:pt idx="28">
                  <c:v>2.2051849919999991</c:v>
                </c:pt>
                <c:pt idx="29">
                  <c:v>2.3396209579999994</c:v>
                </c:pt>
                <c:pt idx="30">
                  <c:v>1.0140789369999996</c:v>
                </c:pt>
                <c:pt idx="31">
                  <c:v>2.4711163550000008</c:v>
                </c:pt>
                <c:pt idx="32">
                  <c:v>0.51929992537000003</c:v>
                </c:pt>
                <c:pt idx="33">
                  <c:v>0.80127688299999988</c:v>
                </c:pt>
                <c:pt idx="34">
                  <c:v>0.91950894593699994</c:v>
                </c:pt>
                <c:pt idx="35">
                  <c:v>0.86098979148400012</c:v>
                </c:pt>
                <c:pt idx="36">
                  <c:v>0.70065856700000029</c:v>
                </c:pt>
                <c:pt idx="37">
                  <c:v>0.431016445773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6A-42DC-BA3E-F379F6BF6225}"/>
            </c:ext>
          </c:extLst>
        </c:ser>
        <c:ser>
          <c:idx val="8"/>
          <c:order val="8"/>
          <c:tx>
            <c:strRef>
              <c:f>'Deals x CSA'!$O$59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59:$BE$59</c:f>
              <c:numCache>
                <c:formatCode>"$"#,##0.0</c:formatCode>
                <c:ptCount val="38"/>
                <c:pt idx="0">
                  <c:v>0.50778992399999978</c:v>
                </c:pt>
                <c:pt idx="1">
                  <c:v>0.42917968199999995</c:v>
                </c:pt>
                <c:pt idx="2">
                  <c:v>0.37298756800000005</c:v>
                </c:pt>
                <c:pt idx="3">
                  <c:v>0.38025836600000001</c:v>
                </c:pt>
                <c:pt idx="4">
                  <c:v>1.0811292580349998</c:v>
                </c:pt>
                <c:pt idx="5">
                  <c:v>0.22551442000000002</c:v>
                </c:pt>
                <c:pt idx="6">
                  <c:v>0.58139828500000001</c:v>
                </c:pt>
                <c:pt idx="7">
                  <c:v>0.25782313000000007</c:v>
                </c:pt>
                <c:pt idx="8">
                  <c:v>0.30533513800000006</c:v>
                </c:pt>
                <c:pt idx="9">
                  <c:v>0.29933043952699995</c:v>
                </c:pt>
                <c:pt idx="10">
                  <c:v>0.30005975800000007</c:v>
                </c:pt>
                <c:pt idx="11">
                  <c:v>0.34172193600000006</c:v>
                </c:pt>
                <c:pt idx="12">
                  <c:v>0.25581554900000003</c:v>
                </c:pt>
                <c:pt idx="13">
                  <c:v>0.66355060500000007</c:v>
                </c:pt>
                <c:pt idx="14">
                  <c:v>0.46750861888400019</c:v>
                </c:pt>
                <c:pt idx="15">
                  <c:v>0.36539343632400006</c:v>
                </c:pt>
                <c:pt idx="16">
                  <c:v>0.40509904387399992</c:v>
                </c:pt>
                <c:pt idx="17">
                  <c:v>0.91919495999999989</c:v>
                </c:pt>
                <c:pt idx="18">
                  <c:v>0.70464805276699993</c:v>
                </c:pt>
                <c:pt idx="19">
                  <c:v>0.7247947979999998</c:v>
                </c:pt>
                <c:pt idx="20">
                  <c:v>0.50655980451500016</c:v>
                </c:pt>
                <c:pt idx="21">
                  <c:v>0.64231792035500035</c:v>
                </c:pt>
                <c:pt idx="22">
                  <c:v>1.0624949932939993</c:v>
                </c:pt>
                <c:pt idx="23">
                  <c:v>1.2202472903429988</c:v>
                </c:pt>
                <c:pt idx="24">
                  <c:v>1.9549051276240001</c:v>
                </c:pt>
                <c:pt idx="25">
                  <c:v>1.7870108840000001</c:v>
                </c:pt>
                <c:pt idx="26">
                  <c:v>0.68551693499999988</c:v>
                </c:pt>
                <c:pt idx="27">
                  <c:v>3.0142986345699989</c:v>
                </c:pt>
                <c:pt idx="28">
                  <c:v>1.4046988545500001</c:v>
                </c:pt>
                <c:pt idx="29">
                  <c:v>2.4896669083099998</c:v>
                </c:pt>
                <c:pt idx="30">
                  <c:v>1.8440594659000002</c:v>
                </c:pt>
                <c:pt idx="31">
                  <c:v>1.0971611460000006</c:v>
                </c:pt>
                <c:pt idx="32">
                  <c:v>1.0233438269999997</c:v>
                </c:pt>
                <c:pt idx="33">
                  <c:v>0.90988401499999982</c:v>
                </c:pt>
                <c:pt idx="34">
                  <c:v>0.80748828599999989</c:v>
                </c:pt>
                <c:pt idx="35">
                  <c:v>0.96426830299999999</c:v>
                </c:pt>
                <c:pt idx="36">
                  <c:v>1.232991803</c:v>
                </c:pt>
                <c:pt idx="37">
                  <c:v>0.974508239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6A-42DC-BA3E-F379F6BF6225}"/>
            </c:ext>
          </c:extLst>
        </c:ser>
        <c:ser>
          <c:idx val="9"/>
          <c:order val="9"/>
          <c:tx>
            <c:strRef>
              <c:f>'Deals x CSA'!$O$60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60:$BE$60</c:f>
              <c:numCache>
                <c:formatCode>"$"#,##0.0</c:formatCode>
                <c:ptCount val="38"/>
                <c:pt idx="0">
                  <c:v>0.19361256599999996</c:v>
                </c:pt>
                <c:pt idx="1">
                  <c:v>0.29269660006700005</c:v>
                </c:pt>
                <c:pt idx="2">
                  <c:v>0.31019137500000005</c:v>
                </c:pt>
                <c:pt idx="3">
                  <c:v>0.68580961807000007</c:v>
                </c:pt>
                <c:pt idx="4">
                  <c:v>0.447349726</c:v>
                </c:pt>
                <c:pt idx="5">
                  <c:v>0.49318185838099993</c:v>
                </c:pt>
                <c:pt idx="6">
                  <c:v>0.21573482000000002</c:v>
                </c:pt>
                <c:pt idx="7">
                  <c:v>0.30869862391099989</c:v>
                </c:pt>
                <c:pt idx="8">
                  <c:v>0.27238386699999995</c:v>
                </c:pt>
                <c:pt idx="9">
                  <c:v>0.97040277878100001</c:v>
                </c:pt>
                <c:pt idx="10">
                  <c:v>0.39477388400000007</c:v>
                </c:pt>
                <c:pt idx="11">
                  <c:v>0.46551951568400007</c:v>
                </c:pt>
                <c:pt idx="12">
                  <c:v>0.760206326785</c:v>
                </c:pt>
                <c:pt idx="13">
                  <c:v>0.39258203356599991</c:v>
                </c:pt>
                <c:pt idx="14">
                  <c:v>0.47042020000000012</c:v>
                </c:pt>
                <c:pt idx="15">
                  <c:v>0.57704994502599993</c:v>
                </c:pt>
                <c:pt idx="16">
                  <c:v>1.2558506979939998</c:v>
                </c:pt>
                <c:pt idx="17">
                  <c:v>0.52384232099999994</c:v>
                </c:pt>
                <c:pt idx="18">
                  <c:v>0.71994796399999994</c:v>
                </c:pt>
                <c:pt idx="19">
                  <c:v>0.40889895564800005</c:v>
                </c:pt>
                <c:pt idx="20">
                  <c:v>0.56059014265300011</c:v>
                </c:pt>
                <c:pt idx="21">
                  <c:v>0.82936631500000002</c:v>
                </c:pt>
                <c:pt idx="22">
                  <c:v>0.48113226276999987</c:v>
                </c:pt>
                <c:pt idx="23">
                  <c:v>1.3104832317369997</c:v>
                </c:pt>
                <c:pt idx="24">
                  <c:v>2.0651412612740003</c:v>
                </c:pt>
                <c:pt idx="25">
                  <c:v>2.0663363580000005</c:v>
                </c:pt>
                <c:pt idx="26">
                  <c:v>1.483213720862</c:v>
                </c:pt>
                <c:pt idx="27">
                  <c:v>1.2020015656870007</c:v>
                </c:pt>
                <c:pt idx="28">
                  <c:v>1.4426662150599996</c:v>
                </c:pt>
                <c:pt idx="29">
                  <c:v>6.0952130669999995</c:v>
                </c:pt>
                <c:pt idx="30">
                  <c:v>1.1479762319999998</c:v>
                </c:pt>
                <c:pt idx="31">
                  <c:v>1.4992888628250005</c:v>
                </c:pt>
                <c:pt idx="32">
                  <c:v>0.54529336100000014</c:v>
                </c:pt>
                <c:pt idx="33">
                  <c:v>0.82721911500000067</c:v>
                </c:pt>
                <c:pt idx="34">
                  <c:v>0.53795611678999988</c:v>
                </c:pt>
                <c:pt idx="35">
                  <c:v>0.46082873299999999</c:v>
                </c:pt>
                <c:pt idx="36">
                  <c:v>0.85068386599999979</c:v>
                </c:pt>
                <c:pt idx="37">
                  <c:v>0.576101562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F6A-42DC-BA3E-F379F6BF6225}"/>
            </c:ext>
          </c:extLst>
        </c:ser>
        <c:ser>
          <c:idx val="10"/>
          <c:order val="10"/>
          <c:tx>
            <c:strRef>
              <c:f>'Deals x CSA'!$O$6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CSA'!$T$61:$BE$61</c:f>
              <c:numCache>
                <c:formatCode>"$"#,##0.0</c:formatCode>
                <c:ptCount val="38"/>
                <c:pt idx="0">
                  <c:v>4.4614028740879483</c:v>
                </c:pt>
                <c:pt idx="1">
                  <c:v>4.0051726252719853</c:v>
                </c:pt>
                <c:pt idx="2">
                  <c:v>4.4402676294200027</c:v>
                </c:pt>
                <c:pt idx="3">
                  <c:v>4.1963064998410005</c:v>
                </c:pt>
                <c:pt idx="4">
                  <c:v>4.998388586609007</c:v>
                </c:pt>
                <c:pt idx="5">
                  <c:v>3.7321035270259877</c:v>
                </c:pt>
                <c:pt idx="6">
                  <c:v>3.5765793122030232</c:v>
                </c:pt>
                <c:pt idx="7">
                  <c:v>3.3704623060459937</c:v>
                </c:pt>
                <c:pt idx="8">
                  <c:v>4.8943178198219126</c:v>
                </c:pt>
                <c:pt idx="9">
                  <c:v>4.4212787070929949</c:v>
                </c:pt>
                <c:pt idx="10">
                  <c:v>4.8216042362599545</c:v>
                </c:pt>
                <c:pt idx="11">
                  <c:v>4.7060009207489735</c:v>
                </c:pt>
                <c:pt idx="12">
                  <c:v>5.477002774794002</c:v>
                </c:pt>
                <c:pt idx="13">
                  <c:v>5.4074986508638858</c:v>
                </c:pt>
                <c:pt idx="14">
                  <c:v>8.9388195555370515</c:v>
                </c:pt>
                <c:pt idx="15">
                  <c:v>21.264148676009071</c:v>
                </c:pt>
                <c:pt idx="16">
                  <c:v>6.5970847870629328</c:v>
                </c:pt>
                <c:pt idx="17">
                  <c:v>8.0361866182580677</c:v>
                </c:pt>
                <c:pt idx="18">
                  <c:v>8.7755244380708888</c:v>
                </c:pt>
                <c:pt idx="19">
                  <c:v>7.2486395741099585</c:v>
                </c:pt>
                <c:pt idx="20">
                  <c:v>8.9167140336879598</c:v>
                </c:pt>
                <c:pt idx="21">
                  <c:v>6.2873837043280076</c:v>
                </c:pt>
                <c:pt idx="22">
                  <c:v>9.2694995741490018</c:v>
                </c:pt>
                <c:pt idx="23">
                  <c:v>11.92321798450093</c:v>
                </c:pt>
                <c:pt idx="24">
                  <c:v>15.871468961928315</c:v>
                </c:pt>
                <c:pt idx="25">
                  <c:v>15.321931359627001</c:v>
                </c:pt>
                <c:pt idx="26">
                  <c:v>17.570396420028288</c:v>
                </c:pt>
                <c:pt idx="27">
                  <c:v>17.761663992369179</c:v>
                </c:pt>
                <c:pt idx="28">
                  <c:v>14.642195121509161</c:v>
                </c:pt>
                <c:pt idx="29">
                  <c:v>15.147744651003052</c:v>
                </c:pt>
                <c:pt idx="30">
                  <c:v>9.9091801244458892</c:v>
                </c:pt>
                <c:pt idx="31">
                  <c:v>9.2666022129138987</c:v>
                </c:pt>
                <c:pt idx="32">
                  <c:v>8.7364377055219649</c:v>
                </c:pt>
                <c:pt idx="33">
                  <c:v>8.3774783052019721</c:v>
                </c:pt>
                <c:pt idx="34">
                  <c:v>10.662329743850883</c:v>
                </c:pt>
                <c:pt idx="35">
                  <c:v>8.1031554378679651</c:v>
                </c:pt>
                <c:pt idx="36">
                  <c:v>8.0318089748500689</c:v>
                </c:pt>
                <c:pt idx="37">
                  <c:v>10.372717753106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F6A-42DC-BA3E-F379F6BF6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7:$M$7</c:f>
              <c:numCache>
                <c:formatCode>#,##0</c:formatCode>
                <c:ptCount val="11"/>
                <c:pt idx="0">
                  <c:v>2670</c:v>
                </c:pt>
                <c:pt idx="1">
                  <c:v>2645</c:v>
                </c:pt>
                <c:pt idx="2">
                  <c:v>2454</c:v>
                </c:pt>
                <c:pt idx="3">
                  <c:v>2590</c:v>
                </c:pt>
                <c:pt idx="4">
                  <c:v>2886</c:v>
                </c:pt>
                <c:pt idx="5">
                  <c:v>2957</c:v>
                </c:pt>
                <c:pt idx="6">
                  <c:v>2953</c:v>
                </c:pt>
                <c:pt idx="7">
                  <c:v>4073</c:v>
                </c:pt>
                <c:pt idx="8">
                  <c:v>3615</c:v>
                </c:pt>
                <c:pt idx="9">
                  <c:v>2862</c:v>
                </c:pt>
                <c:pt idx="10">
                  <c:v>1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70-463C-8C75-50D47B24B322}"/>
            </c:ext>
          </c:extLst>
        </c:ser>
        <c:ser>
          <c:idx val="1"/>
          <c:order val="1"/>
          <c:tx>
            <c:strRef>
              <c:f>'Deals x CSA'!$B$8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8:$M$8</c:f>
              <c:numCache>
                <c:formatCode>#,##0</c:formatCode>
                <c:ptCount val="11"/>
                <c:pt idx="0">
                  <c:v>1448</c:v>
                </c:pt>
                <c:pt idx="1">
                  <c:v>1564</c:v>
                </c:pt>
                <c:pt idx="2">
                  <c:v>1404</c:v>
                </c:pt>
                <c:pt idx="3">
                  <c:v>1541</c:v>
                </c:pt>
                <c:pt idx="4">
                  <c:v>1690</c:v>
                </c:pt>
                <c:pt idx="5">
                  <c:v>1927</c:v>
                </c:pt>
                <c:pt idx="6">
                  <c:v>1869</c:v>
                </c:pt>
                <c:pt idx="7">
                  <c:v>2882</c:v>
                </c:pt>
                <c:pt idx="8">
                  <c:v>2623</c:v>
                </c:pt>
                <c:pt idx="9">
                  <c:v>2192</c:v>
                </c:pt>
                <c:pt idx="10">
                  <c:v>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70-463C-8C75-50D47B24B322}"/>
            </c:ext>
          </c:extLst>
        </c:ser>
        <c:ser>
          <c:idx val="2"/>
          <c:order val="2"/>
          <c:tx>
            <c:strRef>
              <c:f>'Deals x CSA'!$B$9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9:$M$9</c:f>
              <c:numCache>
                <c:formatCode>#,##0</c:formatCode>
                <c:ptCount val="11"/>
                <c:pt idx="0">
                  <c:v>810</c:v>
                </c:pt>
                <c:pt idx="1">
                  <c:v>875</c:v>
                </c:pt>
                <c:pt idx="2">
                  <c:v>851</c:v>
                </c:pt>
                <c:pt idx="3">
                  <c:v>1000</c:v>
                </c:pt>
                <c:pt idx="4">
                  <c:v>1043</c:v>
                </c:pt>
                <c:pt idx="5">
                  <c:v>1124</c:v>
                </c:pt>
                <c:pt idx="6">
                  <c:v>1181</c:v>
                </c:pt>
                <c:pt idx="7">
                  <c:v>1639</c:v>
                </c:pt>
                <c:pt idx="8">
                  <c:v>1512</c:v>
                </c:pt>
                <c:pt idx="9">
                  <c:v>1069</c:v>
                </c:pt>
                <c:pt idx="10">
                  <c:v>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70-463C-8C75-50D47B24B322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0:$M$10</c:f>
              <c:numCache>
                <c:formatCode>#,##0</c:formatCode>
                <c:ptCount val="11"/>
                <c:pt idx="0">
                  <c:v>728</c:v>
                </c:pt>
                <c:pt idx="1">
                  <c:v>837</c:v>
                </c:pt>
                <c:pt idx="2">
                  <c:v>730</c:v>
                </c:pt>
                <c:pt idx="3">
                  <c:v>841</c:v>
                </c:pt>
                <c:pt idx="4">
                  <c:v>855</c:v>
                </c:pt>
                <c:pt idx="5">
                  <c:v>886</c:v>
                </c:pt>
                <c:pt idx="6">
                  <c:v>939</c:v>
                </c:pt>
                <c:pt idx="7">
                  <c:v>1191</c:v>
                </c:pt>
                <c:pt idx="8">
                  <c:v>1115</c:v>
                </c:pt>
                <c:pt idx="9">
                  <c:v>862</c:v>
                </c:pt>
                <c:pt idx="10">
                  <c:v>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70-463C-8C75-50D47B24B322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1:$M$11</c:f>
              <c:numCache>
                <c:formatCode>#,##0</c:formatCode>
                <c:ptCount val="11"/>
                <c:pt idx="0">
                  <c:v>232</c:v>
                </c:pt>
                <c:pt idx="1">
                  <c:v>256</c:v>
                </c:pt>
                <c:pt idx="2">
                  <c:v>266</c:v>
                </c:pt>
                <c:pt idx="3">
                  <c:v>301</c:v>
                </c:pt>
                <c:pt idx="4">
                  <c:v>302</c:v>
                </c:pt>
                <c:pt idx="5">
                  <c:v>361</c:v>
                </c:pt>
                <c:pt idx="6">
                  <c:v>447</c:v>
                </c:pt>
                <c:pt idx="7">
                  <c:v>637</c:v>
                </c:pt>
                <c:pt idx="8">
                  <c:v>711</c:v>
                </c:pt>
                <c:pt idx="9">
                  <c:v>586</c:v>
                </c:pt>
                <c:pt idx="10">
                  <c:v>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70-463C-8C75-50D47B24B322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2:$M$12</c:f>
              <c:numCache>
                <c:formatCode>#,##0</c:formatCode>
                <c:ptCount val="11"/>
                <c:pt idx="0">
                  <c:v>207</c:v>
                </c:pt>
                <c:pt idx="1">
                  <c:v>184</c:v>
                </c:pt>
                <c:pt idx="2">
                  <c:v>182</c:v>
                </c:pt>
                <c:pt idx="3">
                  <c:v>208</c:v>
                </c:pt>
                <c:pt idx="4">
                  <c:v>243</c:v>
                </c:pt>
                <c:pt idx="5">
                  <c:v>248</c:v>
                </c:pt>
                <c:pt idx="6">
                  <c:v>265</c:v>
                </c:pt>
                <c:pt idx="7">
                  <c:v>476</c:v>
                </c:pt>
                <c:pt idx="8">
                  <c:v>516</c:v>
                </c:pt>
                <c:pt idx="9">
                  <c:v>396</c:v>
                </c:pt>
                <c:pt idx="10">
                  <c:v>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70-463C-8C75-50D47B24B322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3:$M$13</c:f>
              <c:numCache>
                <c:formatCode>#,##0</c:formatCode>
                <c:ptCount val="11"/>
                <c:pt idx="0">
                  <c:v>300</c:v>
                </c:pt>
                <c:pt idx="1">
                  <c:v>325</c:v>
                </c:pt>
                <c:pt idx="2">
                  <c:v>278</c:v>
                </c:pt>
                <c:pt idx="3">
                  <c:v>347</c:v>
                </c:pt>
                <c:pt idx="4">
                  <c:v>365</c:v>
                </c:pt>
                <c:pt idx="5">
                  <c:v>378</c:v>
                </c:pt>
                <c:pt idx="6">
                  <c:v>351</c:v>
                </c:pt>
                <c:pt idx="7">
                  <c:v>516</c:v>
                </c:pt>
                <c:pt idx="8">
                  <c:v>500</c:v>
                </c:pt>
                <c:pt idx="9">
                  <c:v>474</c:v>
                </c:pt>
                <c:pt idx="10">
                  <c:v>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F70-463C-8C75-50D47B24B322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4:$M$14</c:f>
              <c:numCache>
                <c:formatCode>#,##0</c:formatCode>
                <c:ptCount val="11"/>
                <c:pt idx="0">
                  <c:v>312</c:v>
                </c:pt>
                <c:pt idx="1">
                  <c:v>373</c:v>
                </c:pt>
                <c:pt idx="2">
                  <c:v>315</c:v>
                </c:pt>
                <c:pt idx="3">
                  <c:v>379</c:v>
                </c:pt>
                <c:pt idx="4">
                  <c:v>382</c:v>
                </c:pt>
                <c:pt idx="5">
                  <c:v>412</c:v>
                </c:pt>
                <c:pt idx="6">
                  <c:v>384</c:v>
                </c:pt>
                <c:pt idx="7">
                  <c:v>537</c:v>
                </c:pt>
                <c:pt idx="8">
                  <c:v>506</c:v>
                </c:pt>
                <c:pt idx="9">
                  <c:v>380</c:v>
                </c:pt>
                <c:pt idx="10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70-463C-8C75-50D47B24B322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5:$M$15</c:f>
              <c:numCache>
                <c:formatCode>#,##0</c:formatCode>
                <c:ptCount val="11"/>
                <c:pt idx="0">
                  <c:v>297</c:v>
                </c:pt>
                <c:pt idx="1">
                  <c:v>352</c:v>
                </c:pt>
                <c:pt idx="2">
                  <c:v>284</c:v>
                </c:pt>
                <c:pt idx="3">
                  <c:v>351</c:v>
                </c:pt>
                <c:pt idx="4">
                  <c:v>337</c:v>
                </c:pt>
                <c:pt idx="5">
                  <c:v>411</c:v>
                </c:pt>
                <c:pt idx="6">
                  <c:v>389</c:v>
                </c:pt>
                <c:pt idx="7">
                  <c:v>473</c:v>
                </c:pt>
                <c:pt idx="8">
                  <c:v>432</c:v>
                </c:pt>
                <c:pt idx="9">
                  <c:v>355</c:v>
                </c:pt>
                <c:pt idx="10">
                  <c:v>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70-463C-8C75-50D47B24B322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6:$M$16</c:f>
              <c:numCache>
                <c:formatCode>#,##0</c:formatCode>
                <c:ptCount val="11"/>
                <c:pt idx="0">
                  <c:v>285</c:v>
                </c:pt>
                <c:pt idx="1">
                  <c:v>299</c:v>
                </c:pt>
                <c:pt idx="2">
                  <c:v>309</c:v>
                </c:pt>
                <c:pt idx="3">
                  <c:v>292</c:v>
                </c:pt>
                <c:pt idx="4">
                  <c:v>324</c:v>
                </c:pt>
                <c:pt idx="5">
                  <c:v>351</c:v>
                </c:pt>
                <c:pt idx="6">
                  <c:v>356</c:v>
                </c:pt>
                <c:pt idx="7">
                  <c:v>484</c:v>
                </c:pt>
                <c:pt idx="8">
                  <c:v>437</c:v>
                </c:pt>
                <c:pt idx="9">
                  <c:v>358</c:v>
                </c:pt>
                <c:pt idx="10">
                  <c:v>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F70-463C-8C75-50D47B24B322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CSA'!$C$17:$M$17</c:f>
              <c:numCache>
                <c:formatCode>#,##0</c:formatCode>
                <c:ptCount val="11"/>
                <c:pt idx="0">
                  <c:v>3877</c:v>
                </c:pt>
                <c:pt idx="1">
                  <c:v>4169</c:v>
                </c:pt>
                <c:pt idx="2">
                  <c:v>3965</c:v>
                </c:pt>
                <c:pt idx="3">
                  <c:v>4076</c:v>
                </c:pt>
                <c:pt idx="4">
                  <c:v>4216</c:v>
                </c:pt>
                <c:pt idx="5">
                  <c:v>4646</c:v>
                </c:pt>
                <c:pt idx="6">
                  <c:v>4691</c:v>
                </c:pt>
                <c:pt idx="7">
                  <c:v>6296</c:v>
                </c:pt>
                <c:pt idx="8">
                  <c:v>5830</c:v>
                </c:pt>
                <c:pt idx="9">
                  <c:v>5075</c:v>
                </c:pt>
                <c:pt idx="10">
                  <c:v>2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F70-463C-8C75-50D47B24B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 On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Lead Investor'!$C$9:$M$9</c:f>
              <c:numCache>
                <c:formatCode>#,##0</c:formatCode>
                <c:ptCount val="11"/>
                <c:pt idx="0">
                  <c:v>409</c:v>
                </c:pt>
                <c:pt idx="1">
                  <c:v>482</c:v>
                </c:pt>
                <c:pt idx="2">
                  <c:v>445</c:v>
                </c:pt>
                <c:pt idx="3">
                  <c:v>475</c:v>
                </c:pt>
                <c:pt idx="4">
                  <c:v>516</c:v>
                </c:pt>
                <c:pt idx="5">
                  <c:v>564</c:v>
                </c:pt>
                <c:pt idx="6">
                  <c:v>618</c:v>
                </c:pt>
                <c:pt idx="7">
                  <c:v>820</c:v>
                </c:pt>
                <c:pt idx="8">
                  <c:v>805</c:v>
                </c:pt>
                <c:pt idx="9">
                  <c:v>674</c:v>
                </c:pt>
                <c:pt idx="10">
                  <c:v>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3-4D71-93F8-C51499667B6F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Lead Investor'!$C$10:$M$10</c:f>
              <c:numCache>
                <c:formatCode>#,##0</c:formatCode>
                <c:ptCount val="11"/>
                <c:pt idx="0">
                  <c:v>4913</c:v>
                </c:pt>
                <c:pt idx="1">
                  <c:v>5223</c:v>
                </c:pt>
                <c:pt idx="2">
                  <c:v>4971</c:v>
                </c:pt>
                <c:pt idx="3">
                  <c:v>5540</c:v>
                </c:pt>
                <c:pt idx="4">
                  <c:v>6339</c:v>
                </c:pt>
                <c:pt idx="5">
                  <c:v>6996</c:v>
                </c:pt>
                <c:pt idx="6">
                  <c:v>7153</c:v>
                </c:pt>
                <c:pt idx="7">
                  <c:v>10282</c:v>
                </c:pt>
                <c:pt idx="8">
                  <c:v>9404</c:v>
                </c:pt>
                <c:pt idx="9">
                  <c:v>7259</c:v>
                </c:pt>
                <c:pt idx="10">
                  <c:v>3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3-4D71-93F8-C51499667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Percentag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63-4D71-93F8-C51499667B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63-4D71-93F8-C51499667B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63-4D71-93F8-C51499667B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63-4D71-93F8-C51499667B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63-4D71-93F8-C51499667B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763-4D71-93F8-C51499667B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763-4D71-93F8-C51499667B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763-4D71-93F8-C51499667B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7.6850807966929724E-2</c:v>
                </c:pt>
                <c:pt idx="1">
                  <c:v>8.4487291849255033E-2</c:v>
                </c:pt>
                <c:pt idx="2">
                  <c:v>8.2163958641063517E-2</c:v>
                </c:pt>
                <c:pt idx="3">
                  <c:v>7.896924355777224E-2</c:v>
                </c:pt>
                <c:pt idx="4">
                  <c:v>7.5273522975929971E-2</c:v>
                </c:pt>
                <c:pt idx="5">
                  <c:v>7.4603174603174602E-2</c:v>
                </c:pt>
                <c:pt idx="6">
                  <c:v>7.9526444473040789E-2</c:v>
                </c:pt>
                <c:pt idx="7">
                  <c:v>7.3860565663844358E-2</c:v>
                </c:pt>
                <c:pt idx="8">
                  <c:v>7.8851993339210502E-2</c:v>
                </c:pt>
                <c:pt idx="9">
                  <c:v>8.4961553006428839E-2</c:v>
                </c:pt>
                <c:pt idx="10">
                  <c:v>9.56470239857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763-4D71-93F8-C51499667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9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9:$BG$9</c:f>
              <c:numCache>
                <c:formatCode>General</c:formatCode>
                <c:ptCount val="38"/>
                <c:pt idx="0">
                  <c:v>1001</c:v>
                </c:pt>
                <c:pt idx="1">
                  <c:v>1005</c:v>
                </c:pt>
                <c:pt idx="2">
                  <c:v>974</c:v>
                </c:pt>
                <c:pt idx="3">
                  <c:v>907</c:v>
                </c:pt>
                <c:pt idx="4">
                  <c:v>1001</c:v>
                </c:pt>
                <c:pt idx="5">
                  <c:v>918</c:v>
                </c:pt>
                <c:pt idx="6">
                  <c:v>797</c:v>
                </c:pt>
                <c:pt idx="7">
                  <c:v>743</c:v>
                </c:pt>
                <c:pt idx="8">
                  <c:v>916</c:v>
                </c:pt>
                <c:pt idx="9">
                  <c:v>873</c:v>
                </c:pt>
                <c:pt idx="10">
                  <c:v>836</c:v>
                </c:pt>
                <c:pt idx="11">
                  <c:v>814</c:v>
                </c:pt>
                <c:pt idx="12">
                  <c:v>883</c:v>
                </c:pt>
                <c:pt idx="13">
                  <c:v>782</c:v>
                </c:pt>
                <c:pt idx="14">
                  <c:v>734</c:v>
                </c:pt>
                <c:pt idx="15">
                  <c:v>846</c:v>
                </c:pt>
                <c:pt idx="16">
                  <c:v>942</c:v>
                </c:pt>
                <c:pt idx="17">
                  <c:v>852</c:v>
                </c:pt>
                <c:pt idx="18">
                  <c:v>870</c:v>
                </c:pt>
                <c:pt idx="19">
                  <c:v>827</c:v>
                </c:pt>
                <c:pt idx="20">
                  <c:v>973</c:v>
                </c:pt>
                <c:pt idx="21">
                  <c:v>781</c:v>
                </c:pt>
                <c:pt idx="22">
                  <c:v>734</c:v>
                </c:pt>
                <c:pt idx="23">
                  <c:v>847</c:v>
                </c:pt>
                <c:pt idx="24">
                  <c:v>952</c:v>
                </c:pt>
                <c:pt idx="25">
                  <c:v>846</c:v>
                </c:pt>
                <c:pt idx="26">
                  <c:v>860</c:v>
                </c:pt>
                <c:pt idx="27">
                  <c:v>820</c:v>
                </c:pt>
                <c:pt idx="28">
                  <c:v>947</c:v>
                </c:pt>
                <c:pt idx="29">
                  <c:v>763</c:v>
                </c:pt>
                <c:pt idx="30">
                  <c:v>738</c:v>
                </c:pt>
                <c:pt idx="31">
                  <c:v>684</c:v>
                </c:pt>
                <c:pt idx="32">
                  <c:v>678</c:v>
                </c:pt>
                <c:pt idx="33">
                  <c:v>653</c:v>
                </c:pt>
                <c:pt idx="34">
                  <c:v>577</c:v>
                </c:pt>
                <c:pt idx="35">
                  <c:v>586</c:v>
                </c:pt>
                <c:pt idx="36">
                  <c:v>557</c:v>
                </c:pt>
                <c:pt idx="37">
                  <c:v>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E2-479A-983C-F982FCEDC7E3}"/>
            </c:ext>
          </c:extLst>
        </c:ser>
        <c:ser>
          <c:idx val="1"/>
          <c:order val="1"/>
          <c:tx>
            <c:strRef>
              <c:f>'Deals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0:$BG$10</c:f>
              <c:numCache>
                <c:formatCode>General</c:formatCode>
                <c:ptCount val="38"/>
                <c:pt idx="0">
                  <c:v>878</c:v>
                </c:pt>
                <c:pt idx="1">
                  <c:v>969</c:v>
                </c:pt>
                <c:pt idx="2">
                  <c:v>815</c:v>
                </c:pt>
                <c:pt idx="3">
                  <c:v>878</c:v>
                </c:pt>
                <c:pt idx="4">
                  <c:v>945</c:v>
                </c:pt>
                <c:pt idx="5">
                  <c:v>818</c:v>
                </c:pt>
                <c:pt idx="6">
                  <c:v>822</c:v>
                </c:pt>
                <c:pt idx="7">
                  <c:v>778</c:v>
                </c:pt>
                <c:pt idx="8">
                  <c:v>999</c:v>
                </c:pt>
                <c:pt idx="9">
                  <c:v>897</c:v>
                </c:pt>
                <c:pt idx="10">
                  <c:v>899</c:v>
                </c:pt>
                <c:pt idx="11">
                  <c:v>918</c:v>
                </c:pt>
                <c:pt idx="12">
                  <c:v>956</c:v>
                </c:pt>
                <c:pt idx="13">
                  <c:v>951</c:v>
                </c:pt>
                <c:pt idx="14">
                  <c:v>877</c:v>
                </c:pt>
                <c:pt idx="15">
                  <c:v>961</c:v>
                </c:pt>
                <c:pt idx="16">
                  <c:v>1018</c:v>
                </c:pt>
                <c:pt idx="17">
                  <c:v>1008</c:v>
                </c:pt>
                <c:pt idx="18">
                  <c:v>964</c:v>
                </c:pt>
                <c:pt idx="19">
                  <c:v>1020</c:v>
                </c:pt>
                <c:pt idx="20">
                  <c:v>1040</c:v>
                </c:pt>
                <c:pt idx="21">
                  <c:v>899</c:v>
                </c:pt>
                <c:pt idx="22">
                  <c:v>934</c:v>
                </c:pt>
                <c:pt idx="23">
                  <c:v>1102</c:v>
                </c:pt>
                <c:pt idx="24">
                  <c:v>1317</c:v>
                </c:pt>
                <c:pt idx="25">
                  <c:v>1321</c:v>
                </c:pt>
                <c:pt idx="26">
                  <c:v>1325</c:v>
                </c:pt>
                <c:pt idx="27">
                  <c:v>1343</c:v>
                </c:pt>
                <c:pt idx="28">
                  <c:v>1302</c:v>
                </c:pt>
                <c:pt idx="29">
                  <c:v>1229</c:v>
                </c:pt>
                <c:pt idx="30">
                  <c:v>1037</c:v>
                </c:pt>
                <c:pt idx="31">
                  <c:v>1037</c:v>
                </c:pt>
                <c:pt idx="32">
                  <c:v>976</c:v>
                </c:pt>
                <c:pt idx="33">
                  <c:v>1021</c:v>
                </c:pt>
                <c:pt idx="34">
                  <c:v>841</c:v>
                </c:pt>
                <c:pt idx="35">
                  <c:v>855</c:v>
                </c:pt>
                <c:pt idx="36">
                  <c:v>798</c:v>
                </c:pt>
                <c:pt idx="37">
                  <c:v>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E2-479A-983C-F982FCEDC7E3}"/>
            </c:ext>
          </c:extLst>
        </c:ser>
        <c:ser>
          <c:idx val="2"/>
          <c:order val="2"/>
          <c:tx>
            <c:strRef>
              <c:f>'Deals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1:$BG$11</c:f>
              <c:numCache>
                <c:formatCode>General</c:formatCode>
                <c:ptCount val="38"/>
                <c:pt idx="0">
                  <c:v>279</c:v>
                </c:pt>
                <c:pt idx="1">
                  <c:v>259</c:v>
                </c:pt>
                <c:pt idx="2">
                  <c:v>264</c:v>
                </c:pt>
                <c:pt idx="3">
                  <c:v>286</c:v>
                </c:pt>
                <c:pt idx="4">
                  <c:v>257</c:v>
                </c:pt>
                <c:pt idx="5">
                  <c:v>269</c:v>
                </c:pt>
                <c:pt idx="6">
                  <c:v>276</c:v>
                </c:pt>
                <c:pt idx="7">
                  <c:v>280</c:v>
                </c:pt>
                <c:pt idx="8">
                  <c:v>282</c:v>
                </c:pt>
                <c:pt idx="9">
                  <c:v>315</c:v>
                </c:pt>
                <c:pt idx="10">
                  <c:v>323</c:v>
                </c:pt>
                <c:pt idx="11">
                  <c:v>332</c:v>
                </c:pt>
                <c:pt idx="12">
                  <c:v>354</c:v>
                </c:pt>
                <c:pt idx="13">
                  <c:v>376</c:v>
                </c:pt>
                <c:pt idx="14">
                  <c:v>331</c:v>
                </c:pt>
                <c:pt idx="15">
                  <c:v>376</c:v>
                </c:pt>
                <c:pt idx="16">
                  <c:v>361</c:v>
                </c:pt>
                <c:pt idx="17">
                  <c:v>389</c:v>
                </c:pt>
                <c:pt idx="18">
                  <c:v>372</c:v>
                </c:pt>
                <c:pt idx="19">
                  <c:v>354</c:v>
                </c:pt>
                <c:pt idx="20">
                  <c:v>383</c:v>
                </c:pt>
                <c:pt idx="21">
                  <c:v>374</c:v>
                </c:pt>
                <c:pt idx="22">
                  <c:v>348</c:v>
                </c:pt>
                <c:pt idx="23">
                  <c:v>389</c:v>
                </c:pt>
                <c:pt idx="24">
                  <c:v>467</c:v>
                </c:pt>
                <c:pt idx="25">
                  <c:v>525</c:v>
                </c:pt>
                <c:pt idx="26">
                  <c:v>497</c:v>
                </c:pt>
                <c:pt idx="27">
                  <c:v>573</c:v>
                </c:pt>
                <c:pt idx="28">
                  <c:v>591</c:v>
                </c:pt>
                <c:pt idx="29">
                  <c:v>566</c:v>
                </c:pt>
                <c:pt idx="30">
                  <c:v>514</c:v>
                </c:pt>
                <c:pt idx="31">
                  <c:v>433</c:v>
                </c:pt>
                <c:pt idx="32">
                  <c:v>452</c:v>
                </c:pt>
                <c:pt idx="33">
                  <c:v>407</c:v>
                </c:pt>
                <c:pt idx="34">
                  <c:v>420</c:v>
                </c:pt>
                <c:pt idx="35">
                  <c:v>444</c:v>
                </c:pt>
                <c:pt idx="36">
                  <c:v>390</c:v>
                </c:pt>
                <c:pt idx="37">
                  <c:v>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E2-479A-983C-F982FCEDC7E3}"/>
            </c:ext>
          </c:extLst>
        </c:ser>
        <c:ser>
          <c:idx val="3"/>
          <c:order val="3"/>
          <c:tx>
            <c:strRef>
              <c:f>'Deals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2:$BG$12</c:f>
              <c:numCache>
                <c:formatCode>General</c:formatCode>
                <c:ptCount val="38"/>
                <c:pt idx="0">
                  <c:v>293</c:v>
                </c:pt>
                <c:pt idx="1">
                  <c:v>264</c:v>
                </c:pt>
                <c:pt idx="2">
                  <c:v>252</c:v>
                </c:pt>
                <c:pt idx="3">
                  <c:v>237</c:v>
                </c:pt>
                <c:pt idx="4">
                  <c:v>254</c:v>
                </c:pt>
                <c:pt idx="5">
                  <c:v>276</c:v>
                </c:pt>
                <c:pt idx="6">
                  <c:v>245</c:v>
                </c:pt>
                <c:pt idx="7">
                  <c:v>255</c:v>
                </c:pt>
                <c:pt idx="8">
                  <c:v>284</c:v>
                </c:pt>
                <c:pt idx="9">
                  <c:v>307</c:v>
                </c:pt>
                <c:pt idx="10">
                  <c:v>295</c:v>
                </c:pt>
                <c:pt idx="11">
                  <c:v>296</c:v>
                </c:pt>
                <c:pt idx="12">
                  <c:v>350</c:v>
                </c:pt>
                <c:pt idx="13">
                  <c:v>326</c:v>
                </c:pt>
                <c:pt idx="14">
                  <c:v>326</c:v>
                </c:pt>
                <c:pt idx="15">
                  <c:v>346</c:v>
                </c:pt>
                <c:pt idx="16">
                  <c:v>380</c:v>
                </c:pt>
                <c:pt idx="17">
                  <c:v>378</c:v>
                </c:pt>
                <c:pt idx="18">
                  <c:v>368</c:v>
                </c:pt>
                <c:pt idx="19">
                  <c:v>370</c:v>
                </c:pt>
                <c:pt idx="20">
                  <c:v>369</c:v>
                </c:pt>
                <c:pt idx="21">
                  <c:v>305</c:v>
                </c:pt>
                <c:pt idx="22">
                  <c:v>348</c:v>
                </c:pt>
                <c:pt idx="23">
                  <c:v>422</c:v>
                </c:pt>
                <c:pt idx="24">
                  <c:v>491</c:v>
                </c:pt>
                <c:pt idx="25">
                  <c:v>580</c:v>
                </c:pt>
                <c:pt idx="26">
                  <c:v>542</c:v>
                </c:pt>
                <c:pt idx="27">
                  <c:v>567</c:v>
                </c:pt>
                <c:pt idx="28">
                  <c:v>584</c:v>
                </c:pt>
                <c:pt idx="29">
                  <c:v>542</c:v>
                </c:pt>
                <c:pt idx="30">
                  <c:v>474</c:v>
                </c:pt>
                <c:pt idx="31">
                  <c:v>408</c:v>
                </c:pt>
                <c:pt idx="32">
                  <c:v>395</c:v>
                </c:pt>
                <c:pt idx="33">
                  <c:v>408</c:v>
                </c:pt>
                <c:pt idx="34">
                  <c:v>360</c:v>
                </c:pt>
                <c:pt idx="35">
                  <c:v>357</c:v>
                </c:pt>
                <c:pt idx="36">
                  <c:v>322</c:v>
                </c:pt>
                <c:pt idx="37">
                  <c:v>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E2-479A-983C-F982FCEDC7E3}"/>
            </c:ext>
          </c:extLst>
        </c:ser>
        <c:ser>
          <c:idx val="4"/>
          <c:order val="4"/>
          <c:tx>
            <c:strRef>
              <c:f>'Deals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3:$BG$13</c:f>
              <c:numCache>
                <c:formatCode>General</c:formatCode>
                <c:ptCount val="38"/>
                <c:pt idx="0">
                  <c:v>103</c:v>
                </c:pt>
                <c:pt idx="1">
                  <c:v>110</c:v>
                </c:pt>
                <c:pt idx="2">
                  <c:v>112</c:v>
                </c:pt>
                <c:pt idx="3">
                  <c:v>110</c:v>
                </c:pt>
                <c:pt idx="4">
                  <c:v>121</c:v>
                </c:pt>
                <c:pt idx="5">
                  <c:v>95</c:v>
                </c:pt>
                <c:pt idx="6">
                  <c:v>94</c:v>
                </c:pt>
                <c:pt idx="7">
                  <c:v>104</c:v>
                </c:pt>
                <c:pt idx="8">
                  <c:v>114</c:v>
                </c:pt>
                <c:pt idx="9">
                  <c:v>127</c:v>
                </c:pt>
                <c:pt idx="10">
                  <c:v>121</c:v>
                </c:pt>
                <c:pt idx="11">
                  <c:v>117</c:v>
                </c:pt>
                <c:pt idx="12">
                  <c:v>139</c:v>
                </c:pt>
                <c:pt idx="13">
                  <c:v>152</c:v>
                </c:pt>
                <c:pt idx="14">
                  <c:v>150</c:v>
                </c:pt>
                <c:pt idx="15">
                  <c:v>156</c:v>
                </c:pt>
                <c:pt idx="16">
                  <c:v>154</c:v>
                </c:pt>
                <c:pt idx="17">
                  <c:v>167</c:v>
                </c:pt>
                <c:pt idx="18">
                  <c:v>169</c:v>
                </c:pt>
                <c:pt idx="19">
                  <c:v>160</c:v>
                </c:pt>
                <c:pt idx="20">
                  <c:v>192</c:v>
                </c:pt>
                <c:pt idx="21">
                  <c:v>152</c:v>
                </c:pt>
                <c:pt idx="22">
                  <c:v>191</c:v>
                </c:pt>
                <c:pt idx="23">
                  <c:v>194</c:v>
                </c:pt>
                <c:pt idx="24">
                  <c:v>240</c:v>
                </c:pt>
                <c:pt idx="25">
                  <c:v>272</c:v>
                </c:pt>
                <c:pt idx="26">
                  <c:v>313</c:v>
                </c:pt>
                <c:pt idx="27">
                  <c:v>321</c:v>
                </c:pt>
                <c:pt idx="28">
                  <c:v>325</c:v>
                </c:pt>
                <c:pt idx="29">
                  <c:v>283</c:v>
                </c:pt>
                <c:pt idx="30">
                  <c:v>209</c:v>
                </c:pt>
                <c:pt idx="31">
                  <c:v>171</c:v>
                </c:pt>
                <c:pt idx="32">
                  <c:v>180</c:v>
                </c:pt>
                <c:pt idx="33">
                  <c:v>156</c:v>
                </c:pt>
                <c:pt idx="34">
                  <c:v>149</c:v>
                </c:pt>
                <c:pt idx="35">
                  <c:v>158</c:v>
                </c:pt>
                <c:pt idx="36">
                  <c:v>155</c:v>
                </c:pt>
                <c:pt idx="37">
                  <c:v>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E2-479A-983C-F982FCEDC7E3}"/>
            </c:ext>
          </c:extLst>
        </c:ser>
        <c:ser>
          <c:idx val="5"/>
          <c:order val="5"/>
          <c:tx>
            <c:strRef>
              <c:f>'Deals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14:$BG$14</c:f>
              <c:numCache>
                <c:formatCode>General</c:formatCode>
                <c:ptCount val="38"/>
                <c:pt idx="0">
                  <c:v>75</c:v>
                </c:pt>
                <c:pt idx="1">
                  <c:v>83</c:v>
                </c:pt>
                <c:pt idx="2">
                  <c:v>93</c:v>
                </c:pt>
                <c:pt idx="3">
                  <c:v>63</c:v>
                </c:pt>
                <c:pt idx="4">
                  <c:v>81</c:v>
                </c:pt>
                <c:pt idx="5">
                  <c:v>67</c:v>
                </c:pt>
                <c:pt idx="6">
                  <c:v>61</c:v>
                </c:pt>
                <c:pt idx="7">
                  <c:v>51</c:v>
                </c:pt>
                <c:pt idx="8">
                  <c:v>69</c:v>
                </c:pt>
                <c:pt idx="9">
                  <c:v>89</c:v>
                </c:pt>
                <c:pt idx="10">
                  <c:v>86</c:v>
                </c:pt>
                <c:pt idx="11">
                  <c:v>84</c:v>
                </c:pt>
                <c:pt idx="12">
                  <c:v>127</c:v>
                </c:pt>
                <c:pt idx="13">
                  <c:v>138</c:v>
                </c:pt>
                <c:pt idx="14">
                  <c:v>143</c:v>
                </c:pt>
                <c:pt idx="15">
                  <c:v>136</c:v>
                </c:pt>
                <c:pt idx="16">
                  <c:v>148</c:v>
                </c:pt>
                <c:pt idx="17">
                  <c:v>154</c:v>
                </c:pt>
                <c:pt idx="18">
                  <c:v>159</c:v>
                </c:pt>
                <c:pt idx="19">
                  <c:v>134</c:v>
                </c:pt>
                <c:pt idx="20">
                  <c:v>151</c:v>
                </c:pt>
                <c:pt idx="21">
                  <c:v>170</c:v>
                </c:pt>
                <c:pt idx="22">
                  <c:v>219</c:v>
                </c:pt>
                <c:pt idx="23">
                  <c:v>215</c:v>
                </c:pt>
                <c:pt idx="24">
                  <c:v>365</c:v>
                </c:pt>
                <c:pt idx="25">
                  <c:v>401</c:v>
                </c:pt>
                <c:pt idx="26">
                  <c:v>391</c:v>
                </c:pt>
                <c:pt idx="27">
                  <c:v>412</c:v>
                </c:pt>
                <c:pt idx="28">
                  <c:v>388</c:v>
                </c:pt>
                <c:pt idx="29">
                  <c:v>305</c:v>
                </c:pt>
                <c:pt idx="30">
                  <c:v>199</c:v>
                </c:pt>
                <c:pt idx="31">
                  <c:v>178</c:v>
                </c:pt>
                <c:pt idx="32">
                  <c:v>148</c:v>
                </c:pt>
                <c:pt idx="33">
                  <c:v>153</c:v>
                </c:pt>
                <c:pt idx="34">
                  <c:v>159</c:v>
                </c:pt>
                <c:pt idx="35">
                  <c:v>136</c:v>
                </c:pt>
                <c:pt idx="36">
                  <c:v>178</c:v>
                </c:pt>
                <c:pt idx="37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E2-479A-983C-F982FCEDC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9"/>
              <c:layout>
                <c:manualLayout>
                  <c:x val="2.1746221593998043E-3"/>
                  <c:y val="4.181681333950903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A19-40EE-91DC-4522D838F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8:$M$8</c:f>
              <c:numCache>
                <c:formatCode>"$"#,##0.0</c:formatCode>
                <c:ptCount val="10"/>
                <c:pt idx="0">
                  <c:v>40.449794278222022</c:v>
                </c:pt>
                <c:pt idx="1">
                  <c:v>40.202582010924019</c:v>
                </c:pt>
                <c:pt idx="2">
                  <c:v>37.927884740050004</c:v>
                </c:pt>
                <c:pt idx="3">
                  <c:v>73.478428684674981</c:v>
                </c:pt>
                <c:pt idx="4">
                  <c:v>66.836900240091964</c:v>
                </c:pt>
                <c:pt idx="5">
                  <c:v>88.961276877398134</c:v>
                </c:pt>
                <c:pt idx="6">
                  <c:v>179.94075235842601</c:v>
                </c:pt>
                <c:pt idx="7">
                  <c:v>118.11585675584381</c:v>
                </c:pt>
                <c:pt idx="8">
                  <c:v>87.751587291628951</c:v>
                </c:pt>
                <c:pt idx="9">
                  <c:v>38.219892091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19-40EE-91DC-4522D838FC0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A19-40EE-91DC-4522D838FC0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A19-40EE-91DC-4522D838FC0C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A19-40EE-91DC-4522D838FC0C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A19-40EE-91DC-4522D838FC0C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A19-40EE-91DC-4522D838FC0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DA19-40EE-91DC-4522D838FC0C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DA19-40EE-91DC-4522D838FC0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DA19-40EE-91DC-4522D838FC0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F-DA19-40EE-91DC-4522D838FC0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0-DA19-40EE-91DC-4522D838FC0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9:$M$9</c:f>
              <c:numCache>
                <c:formatCode>#,##0</c:formatCode>
                <c:ptCount val="10"/>
                <c:pt idx="0">
                  <c:v>1879</c:v>
                </c:pt>
                <c:pt idx="1">
                  <c:v>1856</c:v>
                </c:pt>
                <c:pt idx="2">
                  <c:v>2102</c:v>
                </c:pt>
                <c:pt idx="3">
                  <c:v>2429</c:v>
                </c:pt>
                <c:pt idx="4">
                  <c:v>2655</c:v>
                </c:pt>
                <c:pt idx="5">
                  <c:v>2726</c:v>
                </c:pt>
                <c:pt idx="6">
                  <c:v>4203</c:v>
                </c:pt>
                <c:pt idx="7">
                  <c:v>3884</c:v>
                </c:pt>
                <c:pt idx="8">
                  <c:v>2666</c:v>
                </c:pt>
                <c:pt idx="9">
                  <c:v>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A19-40EE-91DC-4522D838FC0C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A19-40EE-91DC-4522D838FC0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DA19-40EE-91DC-4522D838FC0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DA19-40EE-91DC-4522D838FC0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DA19-40EE-91DC-4522D838FC0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DA19-40EE-91DC-4522D838FC0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DA19-40EE-91DC-4522D838FC0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DA19-40EE-91DC-4522D838FC0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DA19-40EE-91DC-4522D838FC0C}"/>
              </c:ext>
            </c:extLst>
          </c:dPt>
          <c:dPt>
            <c:idx val="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A-DA19-40EE-91DC-4522D838FC0C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DA19-40EE-91DC-4522D838FC0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DA19-40EE-91DC-4522D838F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A19-40EE-91DC-4522D838F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A19-40EE-91DC-4522D838F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A19-40EE-91DC-4522D838F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A19-40EE-91DC-4522D838F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A19-40EE-91DC-4522D838F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A19-40EE-91DC-4522D838F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A19-40EE-91DC-4522D838F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A19-40EE-91DC-4522D838F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10:$M$10</c:f>
              <c:numCache>
                <c:formatCode>#,##0</c:formatCode>
                <c:ptCount val="10"/>
                <c:pt idx="8">
                  <c:v>102</c:v>
                </c:pt>
                <c:pt idx="9">
                  <c:v>3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A19-40EE-91DC-4522D838FC0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CVC Activity'!$AJ$9:$BE$9</c:f>
              <c:numCache>
                <c:formatCode>"$"#,##0.0</c:formatCode>
                <c:ptCount val="22"/>
                <c:pt idx="0">
                  <c:v>17.59253349365801</c:v>
                </c:pt>
                <c:pt idx="1">
                  <c:v>18.972980244622999</c:v>
                </c:pt>
                <c:pt idx="2">
                  <c:v>15.548824446448998</c:v>
                </c:pt>
                <c:pt idx="3">
                  <c:v>14.722562055362003</c:v>
                </c:pt>
                <c:pt idx="4">
                  <c:v>19.280226599684983</c:v>
                </c:pt>
                <c:pt idx="5">
                  <c:v>19.990074072713004</c:v>
                </c:pt>
                <c:pt idx="6">
                  <c:v>27.243785803092948</c:v>
                </c:pt>
                <c:pt idx="7">
                  <c:v>22.447190401906997</c:v>
                </c:pt>
                <c:pt idx="8">
                  <c:v>41.989176440413956</c:v>
                </c:pt>
                <c:pt idx="9">
                  <c:v>43.627736863666016</c:v>
                </c:pt>
                <c:pt idx="10">
                  <c:v>45.101926463253996</c:v>
                </c:pt>
                <c:pt idx="11">
                  <c:v>49.221912591091893</c:v>
                </c:pt>
                <c:pt idx="12">
                  <c:v>37.947716946398941</c:v>
                </c:pt>
                <c:pt idx="13">
                  <c:v>39.428969115788057</c:v>
                </c:pt>
                <c:pt idx="14">
                  <c:v>21.525454818391999</c:v>
                </c:pt>
                <c:pt idx="15">
                  <c:v>19.21371587526502</c:v>
                </c:pt>
                <c:pt idx="16">
                  <c:v>33.836852229509972</c:v>
                </c:pt>
                <c:pt idx="17">
                  <c:v>15.351428311836004</c:v>
                </c:pt>
                <c:pt idx="18">
                  <c:v>22.77931183366799</c:v>
                </c:pt>
                <c:pt idx="19">
                  <c:v>15.783994916614997</c:v>
                </c:pt>
                <c:pt idx="20">
                  <c:v>17.633402751231994</c:v>
                </c:pt>
                <c:pt idx="21">
                  <c:v>20.586489340644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11-4A01-A8DF-1C8BC99FB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CVC Activity'!$AJ$10:$BE$10</c:f>
              <c:numCache>
                <c:formatCode>#,##0</c:formatCode>
                <c:ptCount val="22"/>
                <c:pt idx="0">
                  <c:v>702</c:v>
                </c:pt>
                <c:pt idx="1">
                  <c:v>694</c:v>
                </c:pt>
                <c:pt idx="2">
                  <c:v>656</c:v>
                </c:pt>
                <c:pt idx="3">
                  <c:v>603</c:v>
                </c:pt>
                <c:pt idx="4">
                  <c:v>695</c:v>
                </c:pt>
                <c:pt idx="5">
                  <c:v>612</c:v>
                </c:pt>
                <c:pt idx="6">
                  <c:v>704</c:v>
                </c:pt>
                <c:pt idx="7">
                  <c:v>715</c:v>
                </c:pt>
                <c:pt idx="8">
                  <c:v>950</c:v>
                </c:pt>
                <c:pt idx="9">
                  <c:v>1072</c:v>
                </c:pt>
                <c:pt idx="10">
                  <c:v>1087</c:v>
                </c:pt>
                <c:pt idx="11">
                  <c:v>1094</c:v>
                </c:pt>
                <c:pt idx="12">
                  <c:v>1176</c:v>
                </c:pt>
                <c:pt idx="13">
                  <c:v>1074</c:v>
                </c:pt>
                <c:pt idx="14">
                  <c:v>899</c:v>
                </c:pt>
                <c:pt idx="15">
                  <c:v>735</c:v>
                </c:pt>
                <c:pt idx="16">
                  <c:v>771</c:v>
                </c:pt>
                <c:pt idx="17">
                  <c:v>707</c:v>
                </c:pt>
                <c:pt idx="18">
                  <c:v>623</c:v>
                </c:pt>
                <c:pt idx="19">
                  <c:v>565</c:v>
                </c:pt>
                <c:pt idx="20">
                  <c:v>610</c:v>
                </c:pt>
                <c:pt idx="21">
                  <c:v>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1-4A01-A8DF-1C8BC99FB23C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0911-4A01-A8DF-1C8BC99FB23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0911-4A01-A8DF-1C8BC99FB23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0911-4A01-A8DF-1C8BC99FB23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911-4A01-A8DF-1C8BC99FB23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911-4A01-A8DF-1C8BC99FB23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911-4A01-A8DF-1C8BC99FB23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0911-4A01-A8DF-1C8BC99FB23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911-4A01-A8DF-1C8BC99FB23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0911-4A01-A8DF-1C8BC99FB23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0911-4A01-A8DF-1C8BC99FB23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0911-4A01-A8DF-1C8BC99FB23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0911-4A01-A8DF-1C8BC99FB23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0911-4A01-A8DF-1C8BC99FB23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0911-4A01-A8DF-1C8BC99FB23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0911-4A01-A8DF-1C8BC99FB23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0911-4A01-A8DF-1C8BC99FB23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0911-4A01-A8DF-1C8BC99FB23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0911-4A01-A8DF-1C8BC99FB23C}"/>
              </c:ext>
            </c:extLst>
          </c:dPt>
          <c:dPt>
            <c:idx val="18"/>
            <c:marker>
              <c:symbol val="triangle"/>
              <c:size val="7"/>
              <c:spPr>
                <a:solidFill>
                  <a:srgbClr val="F5C914"/>
                </a:solidFill>
                <a:ln w="6350" cap="flat" cmpd="sng" algn="ctr">
                  <a:solidFill>
                    <a:srgbClr val="F5C914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911-4A01-A8DF-1C8BC99FB23C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0911-4A01-A8DF-1C8BC99FB23C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0911-4A01-A8DF-1C8BC99FB23C}"/>
              </c:ext>
            </c:extLst>
          </c:dPt>
          <c:cat>
            <c:multiLvlStrRef>
              <c:f>'CVC Activity'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CVC Activity'!$AJ$11:$BE$11</c:f>
              <c:numCache>
                <c:formatCode>#,##0</c:formatCode>
                <c:ptCount val="22"/>
                <c:pt idx="18">
                  <c:v>31</c:v>
                </c:pt>
                <c:pt idx="19">
                  <c:v>71</c:v>
                </c:pt>
                <c:pt idx="20">
                  <c:v>132</c:v>
                </c:pt>
                <c:pt idx="21">
                  <c:v>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911-4A01-A8DF-1C8BC99FB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6C6-4816-A832-C2A70B17DA32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C6-4816-A832-C2A70B17DA32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C6-4816-A832-C2A70B17DA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52977322535540972</c:v>
                </c:pt>
                <c:pt idx="1">
                  <c:v>0.53753311935837544</c:v>
                </c:pt>
                <c:pt idx="2">
                  <c:v>0.47364226442044399</c:v>
                </c:pt>
                <c:pt idx="3">
                  <c:v>0.54598093783014801</c:v>
                </c:pt>
                <c:pt idx="4">
                  <c:v>0.47435171765249495</c:v>
                </c:pt>
                <c:pt idx="5">
                  <c:v>0.54988113653822968</c:v>
                </c:pt>
                <c:pt idx="6">
                  <c:v>0.5403884598887454</c:v>
                </c:pt>
                <c:pt idx="7">
                  <c:v>0.51975291391527956</c:v>
                </c:pt>
                <c:pt idx="8">
                  <c:v>0.58266864186141742</c:v>
                </c:pt>
                <c:pt idx="9">
                  <c:v>0.45808960360799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C6-4816-A832-C2A70B17DA32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6C6-4816-A832-C2A70B17DA32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C6-4816-A832-C2A70B17DA32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C6-4816-A832-C2A70B17DA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0\*">
                  <c:v>2024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23884581161815177</c:v>
                </c:pt>
                <c:pt idx="1">
                  <c:v>0.25403777716944975</c:v>
                </c:pt>
                <c:pt idx="2">
                  <c:v>0.25718830294873363</c:v>
                </c:pt>
                <c:pt idx="3">
                  <c:v>0.26500109098843549</c:v>
                </c:pt>
                <c:pt idx="4">
                  <c:v>0.26211866916773618</c:v>
                </c:pt>
                <c:pt idx="5">
                  <c:v>0.25919939146144338</c:v>
                </c:pt>
                <c:pt idx="6">
                  <c:v>0.27221502590673574</c:v>
                </c:pt>
                <c:pt idx="7">
                  <c:v>0.26893782024650326</c:v>
                </c:pt>
                <c:pt idx="8">
                  <c:v>0.23601274787535412</c:v>
                </c:pt>
                <c:pt idx="9">
                  <c:v>0.2329050973891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6C6-4816-A832-C2A70B17D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183</c:v>
                </c:pt>
                <c:pt idx="1">
                  <c:v>187</c:v>
                </c:pt>
                <c:pt idx="2">
                  <c:v>151</c:v>
                </c:pt>
                <c:pt idx="3">
                  <c:v>159</c:v>
                </c:pt>
                <c:pt idx="4">
                  <c:v>184</c:v>
                </c:pt>
                <c:pt idx="5">
                  <c:v>181</c:v>
                </c:pt>
                <c:pt idx="6">
                  <c:v>198</c:v>
                </c:pt>
                <c:pt idx="7">
                  <c:v>207</c:v>
                </c:pt>
                <c:pt idx="8">
                  <c:v>160</c:v>
                </c:pt>
                <c:pt idx="9">
                  <c:v>89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33-437A-8EEA-07D781051F2A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451</c:v>
                </c:pt>
                <c:pt idx="1">
                  <c:v>515</c:v>
                </c:pt>
                <c:pt idx="2">
                  <c:v>485</c:v>
                </c:pt>
                <c:pt idx="3">
                  <c:v>557</c:v>
                </c:pt>
                <c:pt idx="4">
                  <c:v>595</c:v>
                </c:pt>
                <c:pt idx="5">
                  <c:v>631</c:v>
                </c:pt>
                <c:pt idx="6">
                  <c:v>627</c:v>
                </c:pt>
                <c:pt idx="7">
                  <c:v>953</c:v>
                </c:pt>
                <c:pt idx="8">
                  <c:v>829</c:v>
                </c:pt>
                <c:pt idx="9">
                  <c:v>586</c:v>
                </c:pt>
                <c:pt idx="10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33-437A-8EEA-07D781051F2A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241</c:v>
                </c:pt>
                <c:pt idx="1">
                  <c:v>249</c:v>
                </c:pt>
                <c:pt idx="2">
                  <c:v>304</c:v>
                </c:pt>
                <c:pt idx="3">
                  <c:v>320</c:v>
                </c:pt>
                <c:pt idx="4">
                  <c:v>410</c:v>
                </c:pt>
                <c:pt idx="5">
                  <c:v>361</c:v>
                </c:pt>
                <c:pt idx="6">
                  <c:v>385</c:v>
                </c:pt>
                <c:pt idx="7">
                  <c:v>533</c:v>
                </c:pt>
                <c:pt idx="8">
                  <c:v>630</c:v>
                </c:pt>
                <c:pt idx="9">
                  <c:v>441</c:v>
                </c:pt>
                <c:pt idx="10">
                  <c:v>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33-437A-8EEA-07D781051F2A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335</c:v>
                </c:pt>
                <c:pt idx="1">
                  <c:v>381</c:v>
                </c:pt>
                <c:pt idx="2">
                  <c:v>389</c:v>
                </c:pt>
                <c:pt idx="3">
                  <c:v>449</c:v>
                </c:pt>
                <c:pt idx="4">
                  <c:v>474</c:v>
                </c:pt>
                <c:pt idx="5">
                  <c:v>573</c:v>
                </c:pt>
                <c:pt idx="6">
                  <c:v>515</c:v>
                </c:pt>
                <c:pt idx="7">
                  <c:v>769</c:v>
                </c:pt>
                <c:pt idx="8">
                  <c:v>714</c:v>
                </c:pt>
                <c:pt idx="9">
                  <c:v>519</c:v>
                </c:pt>
                <c:pt idx="10">
                  <c:v>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33-437A-8EEA-07D781051F2A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65</c:v>
                </c:pt>
                <c:pt idx="1">
                  <c:v>214</c:v>
                </c:pt>
                <c:pt idx="2">
                  <c:v>202</c:v>
                </c:pt>
                <c:pt idx="3">
                  <c:v>230</c:v>
                </c:pt>
                <c:pt idx="4">
                  <c:v>258</c:v>
                </c:pt>
                <c:pt idx="5">
                  <c:v>322</c:v>
                </c:pt>
                <c:pt idx="6">
                  <c:v>322</c:v>
                </c:pt>
                <c:pt idx="7">
                  <c:v>489</c:v>
                </c:pt>
                <c:pt idx="8">
                  <c:v>430</c:v>
                </c:pt>
                <c:pt idx="9">
                  <c:v>272</c:v>
                </c:pt>
                <c:pt idx="10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33-437A-8EEA-07D781051F2A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126</c:v>
                </c:pt>
                <c:pt idx="1">
                  <c:v>161</c:v>
                </c:pt>
                <c:pt idx="2">
                  <c:v>134</c:v>
                </c:pt>
                <c:pt idx="3">
                  <c:v>178</c:v>
                </c:pt>
                <c:pt idx="4">
                  <c:v>288</c:v>
                </c:pt>
                <c:pt idx="5">
                  <c:v>318</c:v>
                </c:pt>
                <c:pt idx="6">
                  <c:v>425</c:v>
                </c:pt>
                <c:pt idx="7">
                  <c:v>851</c:v>
                </c:pt>
                <c:pt idx="8">
                  <c:v>580</c:v>
                </c:pt>
                <c:pt idx="9">
                  <c:v>323</c:v>
                </c:pt>
                <c:pt idx="10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33-437A-8EEA-07D781051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7.7262309179999988E-2</c:v>
                </c:pt>
                <c:pt idx="1">
                  <c:v>8.4537256312E-2</c:v>
                </c:pt>
                <c:pt idx="2">
                  <c:v>6.9432184437999978E-2</c:v>
                </c:pt>
                <c:pt idx="3">
                  <c:v>7.8592027625000047E-2</c:v>
                </c:pt>
                <c:pt idx="4">
                  <c:v>8.5839298728999994E-2</c:v>
                </c:pt>
                <c:pt idx="5">
                  <c:v>9.0845761908999956E-2</c:v>
                </c:pt>
                <c:pt idx="6">
                  <c:v>8.383390104699999E-2</c:v>
                </c:pt>
                <c:pt idx="7">
                  <c:v>8.8304955220999987E-2</c:v>
                </c:pt>
                <c:pt idx="8">
                  <c:v>6.9068094191000018E-2</c:v>
                </c:pt>
                <c:pt idx="9">
                  <c:v>4.2832779416E-2</c:v>
                </c:pt>
                <c:pt idx="10">
                  <c:v>9.69286015700000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C4-43E6-AE1E-C903474D1792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1.1133972330000008</c:v>
                </c:pt>
                <c:pt idx="1">
                  <c:v>1.2694463749719997</c:v>
                </c:pt>
                <c:pt idx="2">
                  <c:v>1.2508302428640001</c:v>
                </c:pt>
                <c:pt idx="3">
                  <c:v>1.4444480613879997</c:v>
                </c:pt>
                <c:pt idx="4">
                  <c:v>1.6060408466589995</c:v>
                </c:pt>
                <c:pt idx="5">
                  <c:v>1.7065444011119986</c:v>
                </c:pt>
                <c:pt idx="6">
                  <c:v>1.6948308212169994</c:v>
                </c:pt>
                <c:pt idx="7">
                  <c:v>2.5654426965889963</c:v>
                </c:pt>
                <c:pt idx="8">
                  <c:v>2.3094118883489974</c:v>
                </c:pt>
                <c:pt idx="9">
                  <c:v>1.6465903997569991</c:v>
                </c:pt>
                <c:pt idx="10">
                  <c:v>0.52302323941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C4-43E6-AE1E-C903474D1792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6303209164199997</c:v>
                </c:pt>
                <c:pt idx="1">
                  <c:v>1.7141100846480015</c:v>
                </c:pt>
                <c:pt idx="2">
                  <c:v>2.1103373142420012</c:v>
                </c:pt>
                <c:pt idx="3">
                  <c:v>2.1935417823769998</c:v>
                </c:pt>
                <c:pt idx="4">
                  <c:v>2.9443093495769994</c:v>
                </c:pt>
                <c:pt idx="5">
                  <c:v>2.5112234400309998</c:v>
                </c:pt>
                <c:pt idx="6">
                  <c:v>2.7159753267239983</c:v>
                </c:pt>
                <c:pt idx="7">
                  <c:v>3.7254539180159991</c:v>
                </c:pt>
                <c:pt idx="8">
                  <c:v>4.3802903294039952</c:v>
                </c:pt>
                <c:pt idx="9">
                  <c:v>3.0277248400260008</c:v>
                </c:pt>
                <c:pt idx="10">
                  <c:v>1.11018094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C4-43E6-AE1E-C903474D1792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5.2089963794200047</c:v>
                </c:pt>
                <c:pt idx="1">
                  <c:v>5.9695356349200015</c:v>
                </c:pt>
                <c:pt idx="2">
                  <c:v>6.0354862248099987</c:v>
                </c:pt>
                <c:pt idx="3">
                  <c:v>6.9270611077399975</c:v>
                </c:pt>
                <c:pt idx="4">
                  <c:v>7.4623959407599951</c:v>
                </c:pt>
                <c:pt idx="5">
                  <c:v>9.0258821876299979</c:v>
                </c:pt>
                <c:pt idx="6">
                  <c:v>8.0946214657699951</c:v>
                </c:pt>
                <c:pt idx="7">
                  <c:v>12.256499350709994</c:v>
                </c:pt>
                <c:pt idx="8">
                  <c:v>11.318487517969995</c:v>
                </c:pt>
                <c:pt idx="9">
                  <c:v>8.2965223259299989</c:v>
                </c:pt>
                <c:pt idx="10">
                  <c:v>3.40306162730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C4-43E6-AE1E-C903474D1792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5.5604258887199984</c:v>
                </c:pt>
                <c:pt idx="1">
                  <c:v>7.3555363063700012</c:v>
                </c:pt>
                <c:pt idx="2">
                  <c:v>6.9696443697100019</c:v>
                </c:pt>
                <c:pt idx="3">
                  <c:v>7.7681344501799989</c:v>
                </c:pt>
                <c:pt idx="4">
                  <c:v>8.6646707329499968</c:v>
                </c:pt>
                <c:pt idx="5">
                  <c:v>11.149204458000009</c:v>
                </c:pt>
                <c:pt idx="6">
                  <c:v>11.025931316200003</c:v>
                </c:pt>
                <c:pt idx="7">
                  <c:v>17.192737110899994</c:v>
                </c:pt>
                <c:pt idx="8">
                  <c:v>14.747385767720006</c:v>
                </c:pt>
                <c:pt idx="9">
                  <c:v>9.1843727617100033</c:v>
                </c:pt>
                <c:pt idx="10">
                  <c:v>4.785340897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C4-43E6-AE1E-C903474D1792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15.737400462000002</c:v>
                </c:pt>
                <c:pt idx="1">
                  <c:v>24.056628620999984</c:v>
                </c:pt>
                <c:pt idx="2">
                  <c:v>23.76685167486</c:v>
                </c:pt>
                <c:pt idx="3">
                  <c:v>19.516107310740004</c:v>
                </c:pt>
                <c:pt idx="4">
                  <c:v>52.715172516000003</c:v>
                </c:pt>
                <c:pt idx="5">
                  <c:v>42.353199991410008</c:v>
                </c:pt>
                <c:pt idx="6">
                  <c:v>65.346084046439984</c:v>
                </c:pt>
                <c:pt idx="7">
                  <c:v>144.12231432899011</c:v>
                </c:pt>
                <c:pt idx="8">
                  <c:v>85.291213158210027</c:v>
                </c:pt>
                <c:pt idx="9">
                  <c:v>65.553544184790042</c:v>
                </c:pt>
                <c:pt idx="10">
                  <c:v>28.38859251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C4-43E6-AE1E-C903474D1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9:$BG$9</c:f>
              <c:numCache>
                <c:formatCode>General</c:formatCode>
                <c:ptCount val="38"/>
                <c:pt idx="0">
                  <c:v>47</c:v>
                </c:pt>
                <c:pt idx="1">
                  <c:v>57</c:v>
                </c:pt>
                <c:pt idx="2">
                  <c:v>45</c:v>
                </c:pt>
                <c:pt idx="3">
                  <c:v>38</c:v>
                </c:pt>
                <c:pt idx="4">
                  <c:v>46</c:v>
                </c:pt>
                <c:pt idx="5">
                  <c:v>39</c:v>
                </c:pt>
                <c:pt idx="6">
                  <c:v>34</c:v>
                </c:pt>
                <c:pt idx="7">
                  <c:v>32</c:v>
                </c:pt>
                <c:pt idx="8">
                  <c:v>41</c:v>
                </c:pt>
                <c:pt idx="9">
                  <c:v>41</c:v>
                </c:pt>
                <c:pt idx="10">
                  <c:v>46</c:v>
                </c:pt>
                <c:pt idx="11">
                  <c:v>31</c:v>
                </c:pt>
                <c:pt idx="12">
                  <c:v>49</c:v>
                </c:pt>
                <c:pt idx="13">
                  <c:v>46</c:v>
                </c:pt>
                <c:pt idx="14">
                  <c:v>40</c:v>
                </c:pt>
                <c:pt idx="15">
                  <c:v>49</c:v>
                </c:pt>
                <c:pt idx="16">
                  <c:v>45</c:v>
                </c:pt>
                <c:pt idx="17">
                  <c:v>43</c:v>
                </c:pt>
                <c:pt idx="18">
                  <c:v>47</c:v>
                </c:pt>
                <c:pt idx="19">
                  <c:v>46</c:v>
                </c:pt>
                <c:pt idx="20">
                  <c:v>46</c:v>
                </c:pt>
                <c:pt idx="21">
                  <c:v>51</c:v>
                </c:pt>
                <c:pt idx="22">
                  <c:v>53</c:v>
                </c:pt>
                <c:pt idx="23">
                  <c:v>48</c:v>
                </c:pt>
                <c:pt idx="24">
                  <c:v>47</c:v>
                </c:pt>
                <c:pt idx="25">
                  <c:v>45</c:v>
                </c:pt>
                <c:pt idx="26">
                  <c:v>72</c:v>
                </c:pt>
                <c:pt idx="27">
                  <c:v>43</c:v>
                </c:pt>
                <c:pt idx="28">
                  <c:v>42</c:v>
                </c:pt>
                <c:pt idx="29">
                  <c:v>48</c:v>
                </c:pt>
                <c:pt idx="30">
                  <c:v>34</c:v>
                </c:pt>
                <c:pt idx="31">
                  <c:v>36</c:v>
                </c:pt>
                <c:pt idx="32">
                  <c:v>27</c:v>
                </c:pt>
                <c:pt idx="33">
                  <c:v>28</c:v>
                </c:pt>
                <c:pt idx="34">
                  <c:v>18</c:v>
                </c:pt>
                <c:pt idx="35">
                  <c:v>16</c:v>
                </c:pt>
                <c:pt idx="36">
                  <c:v>14</c:v>
                </c:pt>
                <c:pt idx="3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F6-471E-9498-93D598342D06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0:$BG$10</c:f>
              <c:numCache>
                <c:formatCode>General</c:formatCode>
                <c:ptCount val="38"/>
                <c:pt idx="0">
                  <c:v>133</c:v>
                </c:pt>
                <c:pt idx="1">
                  <c:v>131</c:v>
                </c:pt>
                <c:pt idx="2">
                  <c:v>123</c:v>
                </c:pt>
                <c:pt idx="3">
                  <c:v>128</c:v>
                </c:pt>
                <c:pt idx="4">
                  <c:v>141</c:v>
                </c:pt>
                <c:pt idx="5">
                  <c:v>113</c:v>
                </c:pt>
                <c:pt idx="6">
                  <c:v>122</c:v>
                </c:pt>
                <c:pt idx="7">
                  <c:v>109</c:v>
                </c:pt>
                <c:pt idx="8">
                  <c:v>161</c:v>
                </c:pt>
                <c:pt idx="9">
                  <c:v>124</c:v>
                </c:pt>
                <c:pt idx="10">
                  <c:v>139</c:v>
                </c:pt>
                <c:pt idx="11">
                  <c:v>133</c:v>
                </c:pt>
                <c:pt idx="12">
                  <c:v>137</c:v>
                </c:pt>
                <c:pt idx="13">
                  <c:v>163</c:v>
                </c:pt>
                <c:pt idx="14">
                  <c:v>146</c:v>
                </c:pt>
                <c:pt idx="15">
                  <c:v>149</c:v>
                </c:pt>
                <c:pt idx="16">
                  <c:v>175</c:v>
                </c:pt>
                <c:pt idx="17">
                  <c:v>170</c:v>
                </c:pt>
                <c:pt idx="18">
                  <c:v>142</c:v>
                </c:pt>
                <c:pt idx="19">
                  <c:v>144</c:v>
                </c:pt>
                <c:pt idx="20">
                  <c:v>160</c:v>
                </c:pt>
                <c:pt idx="21">
                  <c:v>144</c:v>
                </c:pt>
                <c:pt idx="22">
                  <c:v>145</c:v>
                </c:pt>
                <c:pt idx="23">
                  <c:v>178</c:v>
                </c:pt>
                <c:pt idx="24">
                  <c:v>216</c:v>
                </c:pt>
                <c:pt idx="25">
                  <c:v>241</c:v>
                </c:pt>
                <c:pt idx="26">
                  <c:v>240</c:v>
                </c:pt>
                <c:pt idx="27">
                  <c:v>256</c:v>
                </c:pt>
                <c:pt idx="28">
                  <c:v>224</c:v>
                </c:pt>
                <c:pt idx="29">
                  <c:v>234</c:v>
                </c:pt>
                <c:pt idx="30">
                  <c:v>200</c:v>
                </c:pt>
                <c:pt idx="31">
                  <c:v>171</c:v>
                </c:pt>
                <c:pt idx="32">
                  <c:v>168</c:v>
                </c:pt>
                <c:pt idx="33">
                  <c:v>176</c:v>
                </c:pt>
                <c:pt idx="34">
                  <c:v>121</c:v>
                </c:pt>
                <c:pt idx="35">
                  <c:v>121</c:v>
                </c:pt>
                <c:pt idx="36">
                  <c:v>105</c:v>
                </c:pt>
                <c:pt idx="37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F6-471E-9498-93D598342D06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1:$BG$11</c:f>
              <c:numCache>
                <c:formatCode>General</c:formatCode>
                <c:ptCount val="38"/>
                <c:pt idx="0">
                  <c:v>74</c:v>
                </c:pt>
                <c:pt idx="1">
                  <c:v>62</c:v>
                </c:pt>
                <c:pt idx="2">
                  <c:v>58</c:v>
                </c:pt>
                <c:pt idx="3">
                  <c:v>55</c:v>
                </c:pt>
                <c:pt idx="4">
                  <c:v>66</c:v>
                </c:pt>
                <c:pt idx="5">
                  <c:v>74</c:v>
                </c:pt>
                <c:pt idx="6">
                  <c:v>91</c:v>
                </c:pt>
                <c:pt idx="7">
                  <c:v>73</c:v>
                </c:pt>
                <c:pt idx="8">
                  <c:v>73</c:v>
                </c:pt>
                <c:pt idx="9">
                  <c:v>86</c:v>
                </c:pt>
                <c:pt idx="10">
                  <c:v>77</c:v>
                </c:pt>
                <c:pt idx="11">
                  <c:v>84</c:v>
                </c:pt>
                <c:pt idx="12">
                  <c:v>88</c:v>
                </c:pt>
                <c:pt idx="13">
                  <c:v>112</c:v>
                </c:pt>
                <c:pt idx="14">
                  <c:v>113</c:v>
                </c:pt>
                <c:pt idx="15">
                  <c:v>97</c:v>
                </c:pt>
                <c:pt idx="16">
                  <c:v>83</c:v>
                </c:pt>
                <c:pt idx="17">
                  <c:v>99</c:v>
                </c:pt>
                <c:pt idx="18">
                  <c:v>102</c:v>
                </c:pt>
                <c:pt idx="19">
                  <c:v>77</c:v>
                </c:pt>
                <c:pt idx="20">
                  <c:v>101</c:v>
                </c:pt>
                <c:pt idx="21">
                  <c:v>102</c:v>
                </c:pt>
                <c:pt idx="22">
                  <c:v>91</c:v>
                </c:pt>
                <c:pt idx="23">
                  <c:v>91</c:v>
                </c:pt>
                <c:pt idx="24">
                  <c:v>111</c:v>
                </c:pt>
                <c:pt idx="25">
                  <c:v>146</c:v>
                </c:pt>
                <c:pt idx="26">
                  <c:v>132</c:v>
                </c:pt>
                <c:pt idx="27">
                  <c:v>144</c:v>
                </c:pt>
                <c:pt idx="28">
                  <c:v>175</c:v>
                </c:pt>
                <c:pt idx="29">
                  <c:v>188</c:v>
                </c:pt>
                <c:pt idx="30">
                  <c:v>148</c:v>
                </c:pt>
                <c:pt idx="31">
                  <c:v>119</c:v>
                </c:pt>
                <c:pt idx="32">
                  <c:v>131</c:v>
                </c:pt>
                <c:pt idx="33">
                  <c:v>104</c:v>
                </c:pt>
                <c:pt idx="34">
                  <c:v>110</c:v>
                </c:pt>
                <c:pt idx="35">
                  <c:v>96</c:v>
                </c:pt>
                <c:pt idx="36">
                  <c:v>91</c:v>
                </c:pt>
                <c:pt idx="37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F6-471E-9498-93D598342D06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2:$BG$12</c:f>
              <c:numCache>
                <c:formatCode>General</c:formatCode>
                <c:ptCount val="38"/>
                <c:pt idx="0">
                  <c:v>104</c:v>
                </c:pt>
                <c:pt idx="1">
                  <c:v>98</c:v>
                </c:pt>
                <c:pt idx="2">
                  <c:v>99</c:v>
                </c:pt>
                <c:pt idx="3">
                  <c:v>80</c:v>
                </c:pt>
                <c:pt idx="4">
                  <c:v>107</c:v>
                </c:pt>
                <c:pt idx="5">
                  <c:v>111</c:v>
                </c:pt>
                <c:pt idx="6">
                  <c:v>80</c:v>
                </c:pt>
                <c:pt idx="7">
                  <c:v>91</c:v>
                </c:pt>
                <c:pt idx="8">
                  <c:v>115</c:v>
                </c:pt>
                <c:pt idx="9">
                  <c:v>131</c:v>
                </c:pt>
                <c:pt idx="10">
                  <c:v>101</c:v>
                </c:pt>
                <c:pt idx="11">
                  <c:v>102</c:v>
                </c:pt>
                <c:pt idx="12">
                  <c:v>115</c:v>
                </c:pt>
                <c:pt idx="13">
                  <c:v>121</c:v>
                </c:pt>
                <c:pt idx="14">
                  <c:v>132</c:v>
                </c:pt>
                <c:pt idx="15">
                  <c:v>106</c:v>
                </c:pt>
                <c:pt idx="16">
                  <c:v>144</c:v>
                </c:pt>
                <c:pt idx="17">
                  <c:v>151</c:v>
                </c:pt>
                <c:pt idx="18">
                  <c:v>132</c:v>
                </c:pt>
                <c:pt idx="19">
                  <c:v>146</c:v>
                </c:pt>
                <c:pt idx="20">
                  <c:v>135</c:v>
                </c:pt>
                <c:pt idx="21">
                  <c:v>101</c:v>
                </c:pt>
                <c:pt idx="22">
                  <c:v>137</c:v>
                </c:pt>
                <c:pt idx="23">
                  <c:v>142</c:v>
                </c:pt>
                <c:pt idx="24">
                  <c:v>175</c:v>
                </c:pt>
                <c:pt idx="25">
                  <c:v>215</c:v>
                </c:pt>
                <c:pt idx="26">
                  <c:v>186</c:v>
                </c:pt>
                <c:pt idx="27">
                  <c:v>193</c:v>
                </c:pt>
                <c:pt idx="28">
                  <c:v>193</c:v>
                </c:pt>
                <c:pt idx="29">
                  <c:v>205</c:v>
                </c:pt>
                <c:pt idx="30">
                  <c:v>185</c:v>
                </c:pt>
                <c:pt idx="31">
                  <c:v>131</c:v>
                </c:pt>
                <c:pt idx="32">
                  <c:v>141</c:v>
                </c:pt>
                <c:pt idx="33">
                  <c:v>137</c:v>
                </c:pt>
                <c:pt idx="34">
                  <c:v>127</c:v>
                </c:pt>
                <c:pt idx="35">
                  <c:v>114</c:v>
                </c:pt>
                <c:pt idx="36">
                  <c:v>97</c:v>
                </c:pt>
                <c:pt idx="37">
                  <c:v>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F6-471E-9498-93D598342D06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3:$BG$13</c:f>
              <c:numCache>
                <c:formatCode>General</c:formatCode>
                <c:ptCount val="38"/>
                <c:pt idx="0">
                  <c:v>49</c:v>
                </c:pt>
                <c:pt idx="1">
                  <c:v>56</c:v>
                </c:pt>
                <c:pt idx="2">
                  <c:v>56</c:v>
                </c:pt>
                <c:pt idx="3">
                  <c:v>53</c:v>
                </c:pt>
                <c:pt idx="4">
                  <c:v>60</c:v>
                </c:pt>
                <c:pt idx="5">
                  <c:v>49</c:v>
                </c:pt>
                <c:pt idx="6">
                  <c:v>45</c:v>
                </c:pt>
                <c:pt idx="7">
                  <c:v>48</c:v>
                </c:pt>
                <c:pt idx="8">
                  <c:v>46</c:v>
                </c:pt>
                <c:pt idx="9">
                  <c:v>62</c:v>
                </c:pt>
                <c:pt idx="10">
                  <c:v>65</c:v>
                </c:pt>
                <c:pt idx="11">
                  <c:v>57</c:v>
                </c:pt>
                <c:pt idx="12">
                  <c:v>60</c:v>
                </c:pt>
                <c:pt idx="13">
                  <c:v>69</c:v>
                </c:pt>
                <c:pt idx="14">
                  <c:v>67</c:v>
                </c:pt>
                <c:pt idx="15">
                  <c:v>62</c:v>
                </c:pt>
                <c:pt idx="16">
                  <c:v>81</c:v>
                </c:pt>
                <c:pt idx="17">
                  <c:v>90</c:v>
                </c:pt>
                <c:pt idx="18">
                  <c:v>86</c:v>
                </c:pt>
                <c:pt idx="19">
                  <c:v>65</c:v>
                </c:pt>
                <c:pt idx="20">
                  <c:v>86</c:v>
                </c:pt>
                <c:pt idx="21">
                  <c:v>72</c:v>
                </c:pt>
                <c:pt idx="22">
                  <c:v>92</c:v>
                </c:pt>
                <c:pt idx="23">
                  <c:v>72</c:v>
                </c:pt>
                <c:pt idx="24">
                  <c:v>99</c:v>
                </c:pt>
                <c:pt idx="25">
                  <c:v>109</c:v>
                </c:pt>
                <c:pt idx="26">
                  <c:v>146</c:v>
                </c:pt>
                <c:pt idx="27">
                  <c:v>135</c:v>
                </c:pt>
                <c:pt idx="28">
                  <c:v>146</c:v>
                </c:pt>
                <c:pt idx="29">
                  <c:v>118</c:v>
                </c:pt>
                <c:pt idx="30">
                  <c:v>96</c:v>
                </c:pt>
                <c:pt idx="31">
                  <c:v>70</c:v>
                </c:pt>
                <c:pt idx="32">
                  <c:v>85</c:v>
                </c:pt>
                <c:pt idx="33">
                  <c:v>67</c:v>
                </c:pt>
                <c:pt idx="34">
                  <c:v>61</c:v>
                </c:pt>
                <c:pt idx="35">
                  <c:v>59</c:v>
                </c:pt>
                <c:pt idx="36">
                  <c:v>70</c:v>
                </c:pt>
                <c:pt idx="37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F6-471E-9498-93D598342D06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G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CVC x Size'!$V$14:$BG$14</c:f>
              <c:numCache>
                <c:formatCode>General</c:formatCode>
                <c:ptCount val="38"/>
                <c:pt idx="0">
                  <c:v>33</c:v>
                </c:pt>
                <c:pt idx="1">
                  <c:v>46</c:v>
                </c:pt>
                <c:pt idx="2">
                  <c:v>51</c:v>
                </c:pt>
                <c:pt idx="3">
                  <c:v>31</c:v>
                </c:pt>
                <c:pt idx="4">
                  <c:v>49</c:v>
                </c:pt>
                <c:pt idx="5">
                  <c:v>29</c:v>
                </c:pt>
                <c:pt idx="6">
                  <c:v>32</c:v>
                </c:pt>
                <c:pt idx="7">
                  <c:v>24</c:v>
                </c:pt>
                <c:pt idx="8">
                  <c:v>36</c:v>
                </c:pt>
                <c:pt idx="9">
                  <c:v>43</c:v>
                </c:pt>
                <c:pt idx="10">
                  <c:v>48</c:v>
                </c:pt>
                <c:pt idx="11">
                  <c:v>51</c:v>
                </c:pt>
                <c:pt idx="12">
                  <c:v>56</c:v>
                </c:pt>
                <c:pt idx="13">
                  <c:v>85</c:v>
                </c:pt>
                <c:pt idx="14">
                  <c:v>82</c:v>
                </c:pt>
                <c:pt idx="15">
                  <c:v>65</c:v>
                </c:pt>
                <c:pt idx="16">
                  <c:v>84</c:v>
                </c:pt>
                <c:pt idx="17">
                  <c:v>86</c:v>
                </c:pt>
                <c:pt idx="18">
                  <c:v>82</c:v>
                </c:pt>
                <c:pt idx="19">
                  <c:v>66</c:v>
                </c:pt>
                <c:pt idx="20">
                  <c:v>85</c:v>
                </c:pt>
                <c:pt idx="21">
                  <c:v>94</c:v>
                </c:pt>
                <c:pt idx="22">
                  <c:v>122</c:v>
                </c:pt>
                <c:pt idx="23">
                  <c:v>124</c:v>
                </c:pt>
                <c:pt idx="24">
                  <c:v>182</c:v>
                </c:pt>
                <c:pt idx="25">
                  <c:v>222</c:v>
                </c:pt>
                <c:pt idx="26">
                  <c:v>220</c:v>
                </c:pt>
                <c:pt idx="27">
                  <c:v>227</c:v>
                </c:pt>
                <c:pt idx="28">
                  <c:v>211</c:v>
                </c:pt>
                <c:pt idx="29">
                  <c:v>156</c:v>
                </c:pt>
                <c:pt idx="30">
                  <c:v>118</c:v>
                </c:pt>
                <c:pt idx="31">
                  <c:v>95</c:v>
                </c:pt>
                <c:pt idx="32">
                  <c:v>83</c:v>
                </c:pt>
                <c:pt idx="33">
                  <c:v>72</c:v>
                </c:pt>
                <c:pt idx="34">
                  <c:v>97</c:v>
                </c:pt>
                <c:pt idx="35">
                  <c:v>71</c:v>
                </c:pt>
                <c:pt idx="36">
                  <c:v>89</c:v>
                </c:pt>
                <c:pt idx="37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F6-471E-9498-93D598342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47:$BG$47</c:f>
              <c:numCache>
                <c:formatCode>"$"#,##0.0</c:formatCode>
                <c:ptCount val="38"/>
                <c:pt idx="0">
                  <c:v>2.1365357908000003E-2</c:v>
                </c:pt>
                <c:pt idx="1">
                  <c:v>2.3370156869000003E-2</c:v>
                </c:pt>
                <c:pt idx="2">
                  <c:v>2.3972802999999994E-2</c:v>
                </c:pt>
                <c:pt idx="3">
                  <c:v>1.5828938534999996E-2</c:v>
                </c:pt>
                <c:pt idx="4">
                  <c:v>1.9509891294999995E-2</c:v>
                </c:pt>
                <c:pt idx="5">
                  <c:v>1.6904321485999997E-2</c:v>
                </c:pt>
                <c:pt idx="6">
                  <c:v>1.4103500999999997E-2</c:v>
                </c:pt>
                <c:pt idx="7">
                  <c:v>1.8914470656999995E-2</c:v>
                </c:pt>
                <c:pt idx="8">
                  <c:v>1.9795435848999999E-2</c:v>
                </c:pt>
                <c:pt idx="9">
                  <c:v>2.0021055688E-2</c:v>
                </c:pt>
                <c:pt idx="10">
                  <c:v>2.3758503702000004E-2</c:v>
                </c:pt>
                <c:pt idx="11">
                  <c:v>1.5017032386000001E-2</c:v>
                </c:pt>
                <c:pt idx="12">
                  <c:v>2.0982982201000002E-2</c:v>
                </c:pt>
                <c:pt idx="13">
                  <c:v>2.6636234000000009E-2</c:v>
                </c:pt>
                <c:pt idx="14">
                  <c:v>1.7467092528000001E-2</c:v>
                </c:pt>
                <c:pt idx="15">
                  <c:v>2.0752990000000002E-2</c:v>
                </c:pt>
                <c:pt idx="16">
                  <c:v>2.1613452676999996E-2</c:v>
                </c:pt>
                <c:pt idx="17">
                  <c:v>2.143839594E-2</c:v>
                </c:pt>
                <c:pt idx="18">
                  <c:v>2.5715756078000009E-2</c:v>
                </c:pt>
                <c:pt idx="19">
                  <c:v>2.2078157213999999E-2</c:v>
                </c:pt>
                <c:pt idx="20">
                  <c:v>2.0701594382000001E-2</c:v>
                </c:pt>
                <c:pt idx="21">
                  <c:v>1.8919142324000007E-2</c:v>
                </c:pt>
                <c:pt idx="22">
                  <c:v>2.1034897566999999E-2</c:v>
                </c:pt>
                <c:pt idx="23">
                  <c:v>2.3178266774000009E-2</c:v>
                </c:pt>
                <c:pt idx="24">
                  <c:v>1.9588095499000001E-2</c:v>
                </c:pt>
                <c:pt idx="25">
                  <c:v>1.8782591588000001E-2</c:v>
                </c:pt>
                <c:pt idx="26">
                  <c:v>2.939469844200001E-2</c:v>
                </c:pt>
                <c:pt idx="27">
                  <c:v>2.0539569692E-2</c:v>
                </c:pt>
                <c:pt idx="28">
                  <c:v>1.8108984426000004E-2</c:v>
                </c:pt>
                <c:pt idx="29">
                  <c:v>1.9906368836999994E-2</c:v>
                </c:pt>
                <c:pt idx="30">
                  <c:v>1.4573476523999998E-2</c:v>
                </c:pt>
                <c:pt idx="31">
                  <c:v>1.6479264403999997E-2</c:v>
                </c:pt>
                <c:pt idx="32">
                  <c:v>1.1826570999999999E-2</c:v>
                </c:pt>
                <c:pt idx="33">
                  <c:v>1.3743623491000001E-2</c:v>
                </c:pt>
                <c:pt idx="34">
                  <c:v>1.0091478321999999E-2</c:v>
                </c:pt>
                <c:pt idx="35">
                  <c:v>7.1711066029999998E-3</c:v>
                </c:pt>
                <c:pt idx="36">
                  <c:v>5.2430000000000003E-3</c:v>
                </c:pt>
                <c:pt idx="37">
                  <c:v>4.449860156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E2-45C2-A7F4-672C06D49352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48:$BG$48</c:f>
              <c:numCache>
                <c:formatCode>"$"#,##0.0</c:formatCode>
                <c:ptCount val="38"/>
                <c:pt idx="0">
                  <c:v>0.33621902654300007</c:v>
                </c:pt>
                <c:pt idx="1">
                  <c:v>0.31458034614800001</c:v>
                </c:pt>
                <c:pt idx="2">
                  <c:v>0.30494814323700004</c:v>
                </c:pt>
                <c:pt idx="3">
                  <c:v>0.31369885904400002</c:v>
                </c:pt>
                <c:pt idx="4">
                  <c:v>0.37535937037700007</c:v>
                </c:pt>
                <c:pt idx="5">
                  <c:v>0.27077860800000009</c:v>
                </c:pt>
                <c:pt idx="6">
                  <c:v>0.30716335642099996</c:v>
                </c:pt>
                <c:pt idx="7">
                  <c:v>0.29752890806600013</c:v>
                </c:pt>
                <c:pt idx="8">
                  <c:v>0.3933991720879999</c:v>
                </c:pt>
                <c:pt idx="9">
                  <c:v>0.34450024700000004</c:v>
                </c:pt>
                <c:pt idx="10">
                  <c:v>0.36757505809399993</c:v>
                </c:pt>
                <c:pt idx="11">
                  <c:v>0.33897358420599999</c:v>
                </c:pt>
                <c:pt idx="12">
                  <c:v>0.36762154297999977</c:v>
                </c:pt>
                <c:pt idx="13">
                  <c:v>0.42483000692200024</c:v>
                </c:pt>
                <c:pt idx="14">
                  <c:v>0.41402697790100018</c:v>
                </c:pt>
                <c:pt idx="15">
                  <c:v>0.39956231885600002</c:v>
                </c:pt>
                <c:pt idx="16">
                  <c:v>0.47388031475600018</c:v>
                </c:pt>
                <c:pt idx="17">
                  <c:v>0.48027019565899998</c:v>
                </c:pt>
                <c:pt idx="18">
                  <c:v>0.36285465301100006</c:v>
                </c:pt>
                <c:pt idx="19">
                  <c:v>0.38953923768600002</c:v>
                </c:pt>
                <c:pt idx="20">
                  <c:v>0.45068040688000005</c:v>
                </c:pt>
                <c:pt idx="21">
                  <c:v>0.38240351649400006</c:v>
                </c:pt>
                <c:pt idx="22">
                  <c:v>0.37173335086599996</c:v>
                </c:pt>
                <c:pt idx="23">
                  <c:v>0.490013546977</c:v>
                </c:pt>
                <c:pt idx="24">
                  <c:v>0.54938811436500035</c:v>
                </c:pt>
                <c:pt idx="25">
                  <c:v>0.65174998767799963</c:v>
                </c:pt>
                <c:pt idx="26">
                  <c:v>0.64037344058600043</c:v>
                </c:pt>
                <c:pt idx="27">
                  <c:v>0.7239311539600003</c:v>
                </c:pt>
                <c:pt idx="28">
                  <c:v>0.62379334560699984</c:v>
                </c:pt>
                <c:pt idx="29">
                  <c:v>0.64144558384099992</c:v>
                </c:pt>
                <c:pt idx="30">
                  <c:v>0.55937489570200005</c:v>
                </c:pt>
                <c:pt idx="31">
                  <c:v>0.48479806319899993</c:v>
                </c:pt>
                <c:pt idx="32">
                  <c:v>0.46824353299999982</c:v>
                </c:pt>
                <c:pt idx="33">
                  <c:v>0.48098878044300031</c:v>
                </c:pt>
                <c:pt idx="34">
                  <c:v>0.34692902755600002</c:v>
                </c:pt>
                <c:pt idx="35">
                  <c:v>0.35042905875800001</c:v>
                </c:pt>
                <c:pt idx="36">
                  <c:v>0.29699261823199996</c:v>
                </c:pt>
                <c:pt idx="37">
                  <c:v>0.226030621177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E2-45C2-A7F4-672C06D49352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49:$BG$49</c:f>
              <c:numCache>
                <c:formatCode>"$"#,##0.0</c:formatCode>
                <c:ptCount val="38"/>
                <c:pt idx="0">
                  <c:v>0.53089243670899999</c:v>
                </c:pt>
                <c:pt idx="1">
                  <c:v>0.40708910100000006</c:v>
                </c:pt>
                <c:pt idx="2">
                  <c:v>0.41288843193900004</c:v>
                </c:pt>
                <c:pt idx="3">
                  <c:v>0.36324011499999992</c:v>
                </c:pt>
                <c:pt idx="4">
                  <c:v>0.44641608800000004</c:v>
                </c:pt>
                <c:pt idx="5">
                  <c:v>0.52203387263099987</c:v>
                </c:pt>
                <c:pt idx="6">
                  <c:v>0.63751927234799999</c:v>
                </c:pt>
                <c:pt idx="7">
                  <c:v>0.50436808126300003</c:v>
                </c:pt>
                <c:pt idx="8">
                  <c:v>0.48916914900000003</c:v>
                </c:pt>
                <c:pt idx="9">
                  <c:v>0.60393162900000008</c:v>
                </c:pt>
                <c:pt idx="10">
                  <c:v>0.51832916299999987</c:v>
                </c:pt>
                <c:pt idx="11">
                  <c:v>0.58211184137699978</c:v>
                </c:pt>
                <c:pt idx="12">
                  <c:v>0.60799771667400027</c:v>
                </c:pt>
                <c:pt idx="13">
                  <c:v>0.80070893533099996</c:v>
                </c:pt>
                <c:pt idx="14">
                  <c:v>0.82435222020100019</c:v>
                </c:pt>
                <c:pt idx="15">
                  <c:v>0.71125047737099989</c:v>
                </c:pt>
                <c:pt idx="16">
                  <c:v>0.58509183118499997</c:v>
                </c:pt>
                <c:pt idx="17">
                  <c:v>0.69031287100399985</c:v>
                </c:pt>
                <c:pt idx="18">
                  <c:v>0.71406051999999998</c:v>
                </c:pt>
                <c:pt idx="19">
                  <c:v>0.52175821784200016</c:v>
                </c:pt>
                <c:pt idx="20">
                  <c:v>0.71279137242300006</c:v>
                </c:pt>
                <c:pt idx="21">
                  <c:v>0.7093422329150002</c:v>
                </c:pt>
                <c:pt idx="22">
                  <c:v>0.63900698300000003</c:v>
                </c:pt>
                <c:pt idx="23">
                  <c:v>0.65483473838600015</c:v>
                </c:pt>
                <c:pt idx="24">
                  <c:v>0.79066105207000004</c:v>
                </c:pt>
                <c:pt idx="25">
                  <c:v>1.0407635410000005</c:v>
                </c:pt>
                <c:pt idx="26">
                  <c:v>0.92310373789600009</c:v>
                </c:pt>
                <c:pt idx="27">
                  <c:v>0.97092558705000021</c:v>
                </c:pt>
                <c:pt idx="28">
                  <c:v>1.2410729665760001</c:v>
                </c:pt>
                <c:pt idx="29">
                  <c:v>1.2891284869999995</c:v>
                </c:pt>
                <c:pt idx="30">
                  <c:v>1.0399203306160003</c:v>
                </c:pt>
                <c:pt idx="31">
                  <c:v>0.81016854521200032</c:v>
                </c:pt>
                <c:pt idx="32">
                  <c:v>0.90428427199999994</c:v>
                </c:pt>
                <c:pt idx="33">
                  <c:v>0.70281873248200033</c:v>
                </c:pt>
                <c:pt idx="34">
                  <c:v>0.77247413600000014</c:v>
                </c:pt>
                <c:pt idx="35">
                  <c:v>0.64814769954400009</c:v>
                </c:pt>
                <c:pt idx="36">
                  <c:v>0.64988930399999978</c:v>
                </c:pt>
                <c:pt idx="37">
                  <c:v>0.46029164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E2-45C2-A7F4-672C06D49352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50:$BG$50</c:f>
              <c:numCache>
                <c:formatCode>"$"#,##0.0</c:formatCode>
                <c:ptCount val="38"/>
                <c:pt idx="0">
                  <c:v>1.6304154254800007</c:v>
                </c:pt>
                <c:pt idx="1">
                  <c:v>1.5601964830000001</c:v>
                </c:pt>
                <c:pt idx="2">
                  <c:v>1.5609959581400001</c:v>
                </c:pt>
                <c:pt idx="3">
                  <c:v>1.2179277683</c:v>
                </c:pt>
                <c:pt idx="4">
                  <c:v>1.5956595180000004</c:v>
                </c:pt>
                <c:pt idx="5">
                  <c:v>1.7892711679499995</c:v>
                </c:pt>
                <c:pt idx="6">
                  <c:v>1.20220549686</c:v>
                </c:pt>
                <c:pt idx="7">
                  <c:v>1.4483500419999999</c:v>
                </c:pt>
                <c:pt idx="8">
                  <c:v>1.7779423734299999</c:v>
                </c:pt>
                <c:pt idx="9">
                  <c:v>2.0045141250000009</c:v>
                </c:pt>
                <c:pt idx="10">
                  <c:v>1.5502088373100007</c:v>
                </c:pt>
                <c:pt idx="11">
                  <c:v>1.5943957719999999</c:v>
                </c:pt>
                <c:pt idx="12">
                  <c:v>1.7424012810000002</c:v>
                </c:pt>
                <c:pt idx="13">
                  <c:v>1.834887106</c:v>
                </c:pt>
                <c:pt idx="14">
                  <c:v>2.1467871999999995</c:v>
                </c:pt>
                <c:pt idx="15">
                  <c:v>1.7383203537599994</c:v>
                </c:pt>
                <c:pt idx="16">
                  <c:v>2.2787107202499985</c:v>
                </c:pt>
                <c:pt idx="17">
                  <c:v>2.3676463800199992</c:v>
                </c:pt>
                <c:pt idx="18">
                  <c:v>2.1039212343600004</c:v>
                </c:pt>
                <c:pt idx="19">
                  <c:v>2.2756038529999993</c:v>
                </c:pt>
                <c:pt idx="20">
                  <c:v>2.1543536420000007</c:v>
                </c:pt>
                <c:pt idx="21">
                  <c:v>1.6006205303099994</c:v>
                </c:pt>
                <c:pt idx="22">
                  <c:v>2.1137320617000004</c:v>
                </c:pt>
                <c:pt idx="23">
                  <c:v>2.2259152317599997</c:v>
                </c:pt>
                <c:pt idx="24">
                  <c:v>2.8007590553300012</c:v>
                </c:pt>
                <c:pt idx="25">
                  <c:v>3.4189798679999996</c:v>
                </c:pt>
                <c:pt idx="26">
                  <c:v>3.0483893809800002</c:v>
                </c:pt>
                <c:pt idx="27">
                  <c:v>2.988371046399998</c:v>
                </c:pt>
                <c:pt idx="28">
                  <c:v>3.0402612397399973</c:v>
                </c:pt>
                <c:pt idx="29">
                  <c:v>3.2362039641100022</c:v>
                </c:pt>
                <c:pt idx="30">
                  <c:v>2.9823364551199991</c:v>
                </c:pt>
                <c:pt idx="31">
                  <c:v>2.0596858590000005</c:v>
                </c:pt>
                <c:pt idx="32">
                  <c:v>2.2788025725099996</c:v>
                </c:pt>
                <c:pt idx="33">
                  <c:v>2.1777179194199991</c:v>
                </c:pt>
                <c:pt idx="34">
                  <c:v>2.0578015180000002</c:v>
                </c:pt>
                <c:pt idx="35">
                  <c:v>1.7822003159999997</c:v>
                </c:pt>
                <c:pt idx="36">
                  <c:v>1.5775900539999996</c:v>
                </c:pt>
                <c:pt idx="37">
                  <c:v>1.82547157331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E2-45C2-A7F4-672C06D49352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51:$BG$51</c:f>
              <c:numCache>
                <c:formatCode>"$"#,##0.0</c:formatCode>
                <c:ptCount val="38"/>
                <c:pt idx="0">
                  <c:v>1.7273642469999999</c:v>
                </c:pt>
                <c:pt idx="1">
                  <c:v>1.8172228533699997</c:v>
                </c:pt>
                <c:pt idx="2">
                  <c:v>1.9826398679999997</c:v>
                </c:pt>
                <c:pt idx="3">
                  <c:v>1.8283093380000004</c:v>
                </c:pt>
                <c:pt idx="4">
                  <c:v>2.0219192119999998</c:v>
                </c:pt>
                <c:pt idx="5">
                  <c:v>1.7114334770000004</c:v>
                </c:pt>
                <c:pt idx="6">
                  <c:v>1.5593162870000001</c:v>
                </c:pt>
                <c:pt idx="7">
                  <c:v>1.6769753937100003</c:v>
                </c:pt>
                <c:pt idx="8">
                  <c:v>1.4978585021600004</c:v>
                </c:pt>
                <c:pt idx="9">
                  <c:v>2.1032631445399996</c:v>
                </c:pt>
                <c:pt idx="10">
                  <c:v>2.1748169557299999</c:v>
                </c:pt>
                <c:pt idx="11">
                  <c:v>1.9921958477499997</c:v>
                </c:pt>
                <c:pt idx="12">
                  <c:v>2.02107798695</c:v>
                </c:pt>
                <c:pt idx="13">
                  <c:v>2.2847088840000005</c:v>
                </c:pt>
                <c:pt idx="14">
                  <c:v>2.2931507109999996</c:v>
                </c:pt>
                <c:pt idx="15">
                  <c:v>2.0657331510000003</c:v>
                </c:pt>
                <c:pt idx="16">
                  <c:v>2.8573006619999988</c:v>
                </c:pt>
                <c:pt idx="17">
                  <c:v>3.1058021019999997</c:v>
                </c:pt>
                <c:pt idx="18">
                  <c:v>2.9909270960000001</c:v>
                </c:pt>
                <c:pt idx="19">
                  <c:v>2.1951745980000008</c:v>
                </c:pt>
                <c:pt idx="20">
                  <c:v>3.0315154449999997</c:v>
                </c:pt>
                <c:pt idx="21">
                  <c:v>2.4061170616200012</c:v>
                </c:pt>
                <c:pt idx="22">
                  <c:v>3.1118912509600003</c:v>
                </c:pt>
                <c:pt idx="23">
                  <c:v>2.4764075586199992</c:v>
                </c:pt>
                <c:pt idx="24">
                  <c:v>3.6203833282500018</c:v>
                </c:pt>
                <c:pt idx="25">
                  <c:v>3.8610229799999982</c:v>
                </c:pt>
                <c:pt idx="26">
                  <c:v>5.1318191246499989</c:v>
                </c:pt>
                <c:pt idx="27">
                  <c:v>4.5795116779999976</c:v>
                </c:pt>
                <c:pt idx="28">
                  <c:v>5.0521032378500017</c:v>
                </c:pt>
                <c:pt idx="29">
                  <c:v>4.0265650590000002</c:v>
                </c:pt>
                <c:pt idx="30">
                  <c:v>3.2338596274199993</c:v>
                </c:pt>
                <c:pt idx="31">
                  <c:v>2.4348578434499997</c:v>
                </c:pt>
                <c:pt idx="32">
                  <c:v>2.7876819449999988</c:v>
                </c:pt>
                <c:pt idx="33">
                  <c:v>2.2010690269999995</c:v>
                </c:pt>
                <c:pt idx="34">
                  <c:v>2.1155463620000003</c:v>
                </c:pt>
                <c:pt idx="35">
                  <c:v>2.0800754277099993</c:v>
                </c:pt>
                <c:pt idx="36">
                  <c:v>2.3694647219999996</c:v>
                </c:pt>
                <c:pt idx="37">
                  <c:v>2.41587617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E2-45C2-A7F4-672C06D49352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CVC x Size'!$V$52:$BG$52</c:f>
              <c:numCache>
                <c:formatCode>"$"#,##0.0</c:formatCode>
                <c:ptCount val="38"/>
                <c:pt idx="0">
                  <c:v>5.7335655929999998</c:v>
                </c:pt>
                <c:pt idx="1">
                  <c:v>5.6406581920000001</c:v>
                </c:pt>
                <c:pt idx="2">
                  <c:v>7.5217053449999991</c:v>
                </c:pt>
                <c:pt idx="3">
                  <c:v>5.1606994910000008</c:v>
                </c:pt>
                <c:pt idx="4">
                  <c:v>5.5812377830000006</c:v>
                </c:pt>
                <c:pt idx="5">
                  <c:v>10.891444201860001</c:v>
                </c:pt>
                <c:pt idx="6">
                  <c:v>4.3069796360000003</c:v>
                </c:pt>
                <c:pt idx="7">
                  <c:v>2.987190054</c:v>
                </c:pt>
                <c:pt idx="8">
                  <c:v>3.5854593270000006</c:v>
                </c:pt>
                <c:pt idx="9">
                  <c:v>4.3448665049999997</c:v>
                </c:pt>
                <c:pt idx="10">
                  <c:v>5.6942440840000002</c:v>
                </c:pt>
                <c:pt idx="11">
                  <c:v>5.8915373947399994</c:v>
                </c:pt>
                <c:pt idx="12">
                  <c:v>8.4473070110000013</c:v>
                </c:pt>
                <c:pt idx="13">
                  <c:v>11.310192709000001</c:v>
                </c:pt>
                <c:pt idx="14">
                  <c:v>12.134254517999999</c:v>
                </c:pt>
                <c:pt idx="15">
                  <c:v>20.823418277999998</c:v>
                </c:pt>
                <c:pt idx="16">
                  <c:v>11.37593651279</c:v>
                </c:pt>
                <c:pt idx="17">
                  <c:v>12.307510300000001</c:v>
                </c:pt>
                <c:pt idx="18">
                  <c:v>9.3513451869999997</c:v>
                </c:pt>
                <c:pt idx="19">
                  <c:v>9.3184079916200009</c:v>
                </c:pt>
                <c:pt idx="20">
                  <c:v>12.910184138999997</c:v>
                </c:pt>
                <c:pt idx="21">
                  <c:v>14.872671589049999</c:v>
                </c:pt>
                <c:pt idx="22">
                  <c:v>20.986387259000008</c:v>
                </c:pt>
                <c:pt idx="23">
                  <c:v>16.576841059390002</c:v>
                </c:pt>
                <c:pt idx="24">
                  <c:v>34.208396794899997</c:v>
                </c:pt>
                <c:pt idx="25">
                  <c:v>34.646437897400006</c:v>
                </c:pt>
                <c:pt idx="26">
                  <c:v>35.328846080699996</c:v>
                </c:pt>
                <c:pt idx="27">
                  <c:v>39.938633555990002</c:v>
                </c:pt>
                <c:pt idx="28">
                  <c:v>27.972377172199995</c:v>
                </c:pt>
                <c:pt idx="29">
                  <c:v>30.215719653000001</c:v>
                </c:pt>
                <c:pt idx="30">
                  <c:v>13.695390033010002</c:v>
                </c:pt>
                <c:pt idx="31">
                  <c:v>13.407726300000002</c:v>
                </c:pt>
                <c:pt idx="32">
                  <c:v>27.386013336000012</c:v>
                </c:pt>
                <c:pt idx="33">
                  <c:v>9.7750902290000035</c:v>
                </c:pt>
                <c:pt idx="34">
                  <c:v>17.476469311790009</c:v>
                </c:pt>
                <c:pt idx="35">
                  <c:v>10.915971307999998</c:v>
                </c:pt>
                <c:pt idx="36">
                  <c:v>12.734223052999999</c:v>
                </c:pt>
                <c:pt idx="37">
                  <c:v>15.654369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E2-45C2-A7F4-672C06D49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49.425032554542014</c:v>
                </c:pt>
                <c:pt idx="1">
                  <c:v>62.016759479491022</c:v>
                </c:pt>
                <c:pt idx="2">
                  <c:v>59.535931223693026</c:v>
                </c:pt>
                <c:pt idx="3">
                  <c:v>61.752310845418016</c:v>
                </c:pt>
                <c:pt idx="4">
                  <c:v>112.32756971057796</c:v>
                </c:pt>
                <c:pt idx="5">
                  <c:v>115.04769092441096</c:v>
                </c:pt>
                <c:pt idx="6">
                  <c:v>136.11940700012693</c:v>
                </c:pt>
                <c:pt idx="7">
                  <c:v>289.26676192593419</c:v>
                </c:pt>
                <c:pt idx="8">
                  <c:v>187.26853638054189</c:v>
                </c:pt>
                <c:pt idx="9" formatCode="&quot;$&quot;#,##0.00">
                  <c:v>120.95222006123298</c:v>
                </c:pt>
                <c:pt idx="10" formatCode="&quot;$&quot;#,##0.00">
                  <c:v>69.19374743146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8-4BD4-84DC-247D3D07979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988-4BD4-84DC-247D3D07979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988-4BD4-84DC-247D3D07979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88-4BD4-84DC-247D3D07979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988-4BD4-84DC-247D3D079791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88-4BD4-84DC-247D3D07979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B988-4BD4-84DC-247D3D07979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988-4BD4-84DC-247D3D07979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988-4BD4-84DC-247D3D07979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B988-4BD4-84DC-247D3D0797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B988-4BD4-84DC-247D3D079791}"/>
              </c:ext>
            </c:extLst>
          </c:dPt>
          <c:dLbls>
            <c:dLbl>
              <c:idx val="10"/>
              <c:layout>
                <c:manualLayout>
                  <c:x val="-4.4380040322580645E-2"/>
                  <c:y val="-3.8908714887987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988-4BD4-84DC-247D3D079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9:$M$9</c:f>
              <c:numCache>
                <c:formatCode>#,##0</c:formatCode>
                <c:ptCount val="11"/>
                <c:pt idx="0">
                  <c:v>3103</c:v>
                </c:pt>
                <c:pt idx="1">
                  <c:v>3357</c:v>
                </c:pt>
                <c:pt idx="2">
                  <c:v>3252</c:v>
                </c:pt>
                <c:pt idx="3">
                  <c:v>3594</c:v>
                </c:pt>
                <c:pt idx="4">
                  <c:v>4224</c:v>
                </c:pt>
                <c:pt idx="5">
                  <c:v>4572</c:v>
                </c:pt>
                <c:pt idx="6">
                  <c:v>4881</c:v>
                </c:pt>
                <c:pt idx="7">
                  <c:v>7512</c:v>
                </c:pt>
                <c:pt idx="8">
                  <c:v>6656</c:v>
                </c:pt>
                <c:pt idx="9">
                  <c:v>4574</c:v>
                </c:pt>
                <c:pt idx="10">
                  <c:v>1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B988-4BD4-84DC-247D3D079791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988-4BD4-84DC-247D3D07979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988-4BD4-84DC-247D3D07979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988-4BD4-84DC-247D3D07979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988-4BD4-84DC-247D3D07979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988-4BD4-84DC-247D3D07979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988-4BD4-84DC-247D3D07979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B988-4BD4-84DC-247D3D07979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B988-4BD4-84DC-247D3D07979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B988-4BD4-84DC-247D3D079791}"/>
              </c:ext>
            </c:extLst>
          </c:dPt>
          <c:dPt>
            <c:idx val="9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A-B988-4BD4-84DC-247D3D079791}"/>
              </c:ext>
            </c:extLst>
          </c:dPt>
          <c:dPt>
            <c:idx val="1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B-B988-4BD4-84DC-247D3D07979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B988-4BD4-84DC-247D3D0797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988-4BD4-84DC-247D3D079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988-4BD4-84DC-247D3D0797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988-4BD4-84DC-247D3D07979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988-4BD4-84DC-247D3D0797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988-4BD4-84DC-247D3D07979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988-4BD4-84DC-247D3D0797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988-4BD4-84DC-247D3D0797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988-4BD4-84DC-247D3D079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10:$M$10</c:f>
              <c:numCache>
                <c:formatCode>#,##0</c:formatCode>
                <c:ptCount val="11"/>
                <c:pt idx="9">
                  <c:v>147</c:v>
                </c:pt>
                <c:pt idx="10">
                  <c:v>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B988-4BD4-84DC-247D3D07979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5624832610211"/>
          <c:y val="0.91403105861767275"/>
          <c:w val="0.7545083650258003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472003499562552E-2"/>
          <c:y val="2.8252465515226605E-2"/>
          <c:w val="0.90349095946340041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NTI!$AJ$9:$BE$9</c:f>
              <c:numCache>
                <c:formatCode>"$"#,##0.0</c:formatCode>
                <c:ptCount val="22"/>
                <c:pt idx="0">
                  <c:v>32.516840999437001</c:v>
                </c:pt>
                <c:pt idx="1">
                  <c:v>28.694707110951025</c:v>
                </c:pt>
                <c:pt idx="2">
                  <c:v>28.509630408177983</c:v>
                </c:pt>
                <c:pt idx="3">
                  <c:v>25.326512405845023</c:v>
                </c:pt>
                <c:pt idx="4">
                  <c:v>30.443851337247025</c:v>
                </c:pt>
                <c:pt idx="5">
                  <c:v>29.805328523947981</c:v>
                </c:pt>
                <c:pt idx="6">
                  <c:v>39.383175681083962</c:v>
                </c:pt>
                <c:pt idx="7">
                  <c:v>36.487051457847961</c:v>
                </c:pt>
                <c:pt idx="8">
                  <c:v>65.541071679452955</c:v>
                </c:pt>
                <c:pt idx="9">
                  <c:v>69.473527420416005</c:v>
                </c:pt>
                <c:pt idx="10">
                  <c:v>73.23030254965019</c:v>
                </c:pt>
                <c:pt idx="11">
                  <c:v>81.021860276414913</c:v>
                </c:pt>
                <c:pt idx="12">
                  <c:v>63.049035361698003</c:v>
                </c:pt>
                <c:pt idx="13">
                  <c:v>61.984153606306073</c:v>
                </c:pt>
                <c:pt idx="14">
                  <c:v>33.979262913868986</c:v>
                </c:pt>
                <c:pt idx="15">
                  <c:v>28.256084498669019</c:v>
                </c:pt>
                <c:pt idx="16">
                  <c:v>42.447639625852929</c:v>
                </c:pt>
                <c:pt idx="17">
                  <c:v>23.301481922582965</c:v>
                </c:pt>
                <c:pt idx="18">
                  <c:v>29.853266775471987</c:v>
                </c:pt>
                <c:pt idx="19">
                  <c:v>25.349831737325012</c:v>
                </c:pt>
                <c:pt idx="20">
                  <c:v>26.353877431863019</c:v>
                </c:pt>
                <c:pt idx="21">
                  <c:v>42.839869999598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5D-416C-907A-CFA32BB5A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NTI!$AJ$10:$BE$10</c:f>
              <c:numCache>
                <c:formatCode>#,##0</c:formatCode>
                <c:ptCount val="22"/>
                <c:pt idx="0">
                  <c:v>1198</c:v>
                </c:pt>
                <c:pt idx="1">
                  <c:v>1138</c:v>
                </c:pt>
                <c:pt idx="2">
                  <c:v>1140</c:v>
                </c:pt>
                <c:pt idx="3">
                  <c:v>1096</c:v>
                </c:pt>
                <c:pt idx="4">
                  <c:v>1272</c:v>
                </c:pt>
                <c:pt idx="5">
                  <c:v>1079</c:v>
                </c:pt>
                <c:pt idx="6">
                  <c:v>1223</c:v>
                </c:pt>
                <c:pt idx="7">
                  <c:v>1307</c:v>
                </c:pt>
                <c:pt idx="8">
                  <c:v>1771</c:v>
                </c:pt>
                <c:pt idx="9">
                  <c:v>1933</c:v>
                </c:pt>
                <c:pt idx="10">
                  <c:v>1879</c:v>
                </c:pt>
                <c:pt idx="11">
                  <c:v>1929</c:v>
                </c:pt>
                <c:pt idx="12">
                  <c:v>2060</c:v>
                </c:pt>
                <c:pt idx="13">
                  <c:v>1786</c:v>
                </c:pt>
                <c:pt idx="14">
                  <c:v>1517</c:v>
                </c:pt>
                <c:pt idx="15">
                  <c:v>1293</c:v>
                </c:pt>
                <c:pt idx="16">
                  <c:v>1310</c:v>
                </c:pt>
                <c:pt idx="17">
                  <c:v>1198</c:v>
                </c:pt>
                <c:pt idx="18">
                  <c:v>1063</c:v>
                </c:pt>
                <c:pt idx="19">
                  <c:v>1003</c:v>
                </c:pt>
                <c:pt idx="20">
                  <c:v>1015</c:v>
                </c:pt>
                <c:pt idx="21">
                  <c:v>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5D-416C-907A-CFA32BB5ABA7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2D5D-416C-907A-CFA32BB5ABA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D5D-416C-907A-CFA32BB5ABA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D5D-416C-907A-CFA32BB5ABA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2D5D-416C-907A-CFA32BB5ABA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2D5D-416C-907A-CFA32BB5ABA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2D5D-416C-907A-CFA32BB5ABA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D5D-416C-907A-CFA32BB5ABA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2D5D-416C-907A-CFA32BB5ABA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2D5D-416C-907A-CFA32BB5ABA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2D5D-416C-907A-CFA32BB5ABA7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2D5D-416C-907A-CFA32BB5ABA7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D5D-416C-907A-CFA32BB5ABA7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D5D-416C-907A-CFA32BB5ABA7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D5D-416C-907A-CFA32BB5ABA7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D5D-416C-907A-CFA32BB5ABA7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D5D-416C-907A-CFA32BB5ABA7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D5D-416C-907A-CFA32BB5ABA7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D5D-416C-907A-CFA32BB5ABA7}"/>
              </c:ext>
            </c:extLst>
          </c:dPt>
          <c:dPt>
            <c:idx val="18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2D5D-416C-907A-CFA32BB5ABA7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2D5D-416C-907A-CFA32BB5ABA7}"/>
              </c:ext>
            </c:extLst>
          </c:dPt>
          <c:dPt>
            <c:idx val="2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2D5D-416C-907A-CFA32BB5ABA7}"/>
              </c:ext>
            </c:extLst>
          </c:dPt>
          <c:dPt>
            <c:idx val="21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2D5D-416C-907A-CFA32BB5ABA7}"/>
              </c:ext>
            </c:extLst>
          </c:dPt>
          <c:cat>
            <c:multiLvlStrRef>
              <c:f>NTI!$AJ$7:$BE$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NTI!$AJ$11:$BE$11</c:f>
              <c:numCache>
                <c:formatCode>#,##0</c:formatCode>
                <c:ptCount val="22"/>
                <c:pt idx="18">
                  <c:v>34</c:v>
                </c:pt>
                <c:pt idx="19">
                  <c:v>113</c:v>
                </c:pt>
                <c:pt idx="20">
                  <c:v>218</c:v>
                </c:pt>
                <c:pt idx="21">
                  <c:v>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2D5D-416C-907A-CFA32BB5A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ysClr val="windowText" lastClr="000000"/>
          </a:solidFill>
          <a:latin typeface="Whitney Cond SSm Light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5112277631964E-2"/>
          <c:y val="2.1795713035870499E-2"/>
          <c:w val="0.9410648877223680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8A8-4A45-9070-DA90C7902E5E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8A8-4A45-9070-DA90C7902E5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8A8-4A45-9070-DA90C7902E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8A8-4A45-9070-DA90C7902E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A8A8-4A45-9070-DA90C7902E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8A8-4A45-9070-DA90C7902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8A8-4A45-9070-DA90C7902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8A8-4A45-9070-DA90C7902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8A8-4A45-9070-DA90C7902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8A8-4A45-9070-DA90C7902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A8-4A45-9070-DA90C7902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8A8-4A45-9070-DA90C7902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8A8-4A45-9070-DA90C7902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8A8-4A45-9070-DA90C7902E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1:$M$41</c:f>
              <c:numCache>
                <c:formatCode>#,##0</c:formatCode>
                <c:ptCount val="11"/>
                <c:pt idx="0">
                  <c:v>654</c:v>
                </c:pt>
                <c:pt idx="1">
                  <c:v>702</c:v>
                </c:pt>
                <c:pt idx="2">
                  <c:v>711</c:v>
                </c:pt>
                <c:pt idx="3">
                  <c:v>779</c:v>
                </c:pt>
                <c:pt idx="4">
                  <c:v>958</c:v>
                </c:pt>
                <c:pt idx="5">
                  <c:v>1086</c:v>
                </c:pt>
                <c:pt idx="6">
                  <c:v>1187</c:v>
                </c:pt>
                <c:pt idx="7">
                  <c:v>1929</c:v>
                </c:pt>
                <c:pt idx="8">
                  <c:v>1961</c:v>
                </c:pt>
                <c:pt idx="9">
                  <c:v>1296</c:v>
                </c:pt>
                <c:pt idx="10">
                  <c:v>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8A8-4A45-9070-DA90C7902E5E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A8A8-4A45-9070-DA90C7902E5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A8A8-4A45-9070-DA90C7902E5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A8A8-4A45-9070-DA90C7902E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8A8-4A45-9070-DA90C7902E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8A8-4A45-9070-DA90C7902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8A8-4A45-9070-DA90C7902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8A8-4A45-9070-DA90C7902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8A8-4A45-9070-DA90C7902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8A8-4A45-9070-DA90C7902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8A8-4A45-9070-DA90C7902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8A8-4A45-9070-DA90C7902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8A8-4A45-9070-DA90C7902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8A8-4A45-9070-DA90C7902E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2:$M$42</c:f>
              <c:numCache>
                <c:formatCode>#,##0</c:formatCode>
                <c:ptCount val="11"/>
                <c:pt idx="0">
                  <c:v>1272</c:v>
                </c:pt>
                <c:pt idx="1">
                  <c:v>1404</c:v>
                </c:pt>
                <c:pt idx="2">
                  <c:v>1308</c:v>
                </c:pt>
                <c:pt idx="3">
                  <c:v>1434</c:v>
                </c:pt>
                <c:pt idx="4">
                  <c:v>1560</c:v>
                </c:pt>
                <c:pt idx="5">
                  <c:v>1541</c:v>
                </c:pt>
                <c:pt idx="6">
                  <c:v>1468</c:v>
                </c:pt>
                <c:pt idx="7">
                  <c:v>2389</c:v>
                </c:pt>
                <c:pt idx="8">
                  <c:v>2023</c:v>
                </c:pt>
                <c:pt idx="9">
                  <c:v>1352</c:v>
                </c:pt>
                <c:pt idx="10">
                  <c:v>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8A8-4A45-9070-DA90C7902E5E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8A8-4A45-9070-DA90C7902E5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8A8-4A45-9070-DA90C7902E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8A8-4A45-9070-DA90C7902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8A8-4A45-9070-DA90C7902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8A8-4A45-9070-DA90C7902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8A8-4A45-9070-DA90C7902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8A8-4A45-9070-DA90C7902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8A8-4A45-9070-DA90C7902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8A8-4A45-9070-DA90C7902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8A8-4A45-9070-DA90C7902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8A8-4A45-9070-DA90C7902E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3:$M$43</c:f>
              <c:numCache>
                <c:formatCode>#,##0</c:formatCode>
                <c:ptCount val="11"/>
                <c:pt idx="0">
                  <c:v>875</c:v>
                </c:pt>
                <c:pt idx="1">
                  <c:v>960</c:v>
                </c:pt>
                <c:pt idx="2">
                  <c:v>982</c:v>
                </c:pt>
                <c:pt idx="3">
                  <c:v>1101</c:v>
                </c:pt>
                <c:pt idx="4">
                  <c:v>1351</c:v>
                </c:pt>
                <c:pt idx="5">
                  <c:v>1570</c:v>
                </c:pt>
                <c:pt idx="6">
                  <c:v>1755</c:v>
                </c:pt>
                <c:pt idx="7">
                  <c:v>2573</c:v>
                </c:pt>
                <c:pt idx="8">
                  <c:v>2187</c:v>
                </c:pt>
                <c:pt idx="9">
                  <c:v>1566</c:v>
                </c:pt>
                <c:pt idx="10">
                  <c:v>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8A8-4A45-9070-DA90C7902E5E}"/>
            </c:ext>
          </c:extLst>
        </c:ser>
        <c:ser>
          <c:idx val="3"/>
          <c:order val="3"/>
          <c:tx>
            <c:strRef>
              <c:f>NTI!$B$44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A8A8-4A45-9070-DA90C7902E5E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44:$M$44</c:f>
              <c:numCache>
                <c:formatCode>#,##0</c:formatCode>
                <c:ptCount val="11"/>
                <c:pt idx="0">
                  <c:v>301</c:v>
                </c:pt>
                <c:pt idx="1">
                  <c:v>290</c:v>
                </c:pt>
                <c:pt idx="2">
                  <c:v>251</c:v>
                </c:pt>
                <c:pt idx="3">
                  <c:v>280</c:v>
                </c:pt>
                <c:pt idx="4">
                  <c:v>355</c:v>
                </c:pt>
                <c:pt idx="5">
                  <c:v>375</c:v>
                </c:pt>
                <c:pt idx="6">
                  <c:v>471</c:v>
                </c:pt>
                <c:pt idx="7">
                  <c:v>618</c:v>
                </c:pt>
                <c:pt idx="8">
                  <c:v>485</c:v>
                </c:pt>
                <c:pt idx="9">
                  <c:v>360</c:v>
                </c:pt>
                <c:pt idx="10">
                  <c:v>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A8A8-4A45-9070-DA90C7902E5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47:$BG$47</c:f>
              <c:numCache>
                <c:formatCode>"$"#,##0.0</c:formatCode>
                <c:ptCount val="38"/>
                <c:pt idx="0">
                  <c:v>0.35397095652700006</c:v>
                </c:pt>
                <c:pt idx="1">
                  <c:v>0.33616754970400098</c:v>
                </c:pt>
                <c:pt idx="2">
                  <c:v>0.34050907142999987</c:v>
                </c:pt>
                <c:pt idx="3">
                  <c:v>0.31651100179900021</c:v>
                </c:pt>
                <c:pt idx="4">
                  <c:v>0.34780821602499984</c:v>
                </c:pt>
                <c:pt idx="5">
                  <c:v>0.30551917686300001</c:v>
                </c:pt>
                <c:pt idx="6">
                  <c:v>0.27811481287299983</c:v>
                </c:pt>
                <c:pt idx="7">
                  <c:v>0.26496445255700019</c:v>
                </c:pt>
                <c:pt idx="8">
                  <c:v>0.3087781649849996</c:v>
                </c:pt>
                <c:pt idx="9">
                  <c:v>0.28896159395300008</c:v>
                </c:pt>
                <c:pt idx="10">
                  <c:v>0.29329029224800041</c:v>
                </c:pt>
                <c:pt idx="11">
                  <c:v>0.28664624166400005</c:v>
                </c:pt>
                <c:pt idx="12">
                  <c:v>0.31156755787399976</c:v>
                </c:pt>
                <c:pt idx="13">
                  <c:v>0.29670959519100032</c:v>
                </c:pt>
                <c:pt idx="14">
                  <c:v>0.25683103022500015</c:v>
                </c:pt>
                <c:pt idx="15">
                  <c:v>0.29608264007800039</c:v>
                </c:pt>
                <c:pt idx="16">
                  <c:v>0.3382148839539999</c:v>
                </c:pt>
                <c:pt idx="17">
                  <c:v>0.30162584373900064</c:v>
                </c:pt>
                <c:pt idx="18">
                  <c:v>0.30677629546300056</c:v>
                </c:pt>
                <c:pt idx="19">
                  <c:v>0.308380379383</c:v>
                </c:pt>
                <c:pt idx="20">
                  <c:v>0.33427667751700002</c:v>
                </c:pt>
                <c:pt idx="21">
                  <c:v>0.27141677180800017</c:v>
                </c:pt>
                <c:pt idx="22">
                  <c:v>0.24928295437499995</c:v>
                </c:pt>
                <c:pt idx="23">
                  <c:v>0.30204099871500034</c:v>
                </c:pt>
                <c:pt idx="24">
                  <c:v>0.33747265236500024</c:v>
                </c:pt>
                <c:pt idx="25">
                  <c:v>0.31144353157000032</c:v>
                </c:pt>
                <c:pt idx="26">
                  <c:v>0.30953269789200011</c:v>
                </c:pt>
                <c:pt idx="27">
                  <c:v>0.31230438031100022</c:v>
                </c:pt>
                <c:pt idx="28">
                  <c:v>0.32546952542100055</c:v>
                </c:pt>
                <c:pt idx="29">
                  <c:v>0.26806102227000012</c:v>
                </c:pt>
                <c:pt idx="30">
                  <c:v>0.25522303977199984</c:v>
                </c:pt>
                <c:pt idx="31">
                  <c:v>0.2435052543899999</c:v>
                </c:pt>
                <c:pt idx="32">
                  <c:v>0.23118608341000008</c:v>
                </c:pt>
                <c:pt idx="33">
                  <c:v>0.23244004655900041</c:v>
                </c:pt>
                <c:pt idx="34">
                  <c:v>0.19158354633300012</c:v>
                </c:pt>
                <c:pt idx="35">
                  <c:v>0.20433748693099998</c:v>
                </c:pt>
                <c:pt idx="36">
                  <c:v>0.18776042732500003</c:v>
                </c:pt>
                <c:pt idx="37">
                  <c:v>0.152300880943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2F-453B-85EC-1CFF1CE93CB1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48:$BG$48</c:f>
              <c:numCache>
                <c:formatCode>"$"#,##0.0</c:formatCode>
                <c:ptCount val="38"/>
                <c:pt idx="0">
                  <c:v>1.9545864442310015</c:v>
                </c:pt>
                <c:pt idx="1">
                  <c:v>2.1905785246320004</c:v>
                </c:pt>
                <c:pt idx="2">
                  <c:v>1.86786631934</c:v>
                </c:pt>
                <c:pt idx="3">
                  <c:v>2.0080834284419984</c:v>
                </c:pt>
                <c:pt idx="4">
                  <c:v>2.2037401938169996</c:v>
                </c:pt>
                <c:pt idx="5">
                  <c:v>1.9198782318630003</c:v>
                </c:pt>
                <c:pt idx="6">
                  <c:v>1.9345976023769997</c:v>
                </c:pt>
                <c:pt idx="7">
                  <c:v>1.8793890807289995</c:v>
                </c:pt>
                <c:pt idx="8">
                  <c:v>2.3395267578149981</c:v>
                </c:pt>
                <c:pt idx="9">
                  <c:v>2.1472106973389997</c:v>
                </c:pt>
                <c:pt idx="10">
                  <c:v>2.1386007696559997</c:v>
                </c:pt>
                <c:pt idx="11">
                  <c:v>2.105452020073999</c:v>
                </c:pt>
                <c:pt idx="12">
                  <c:v>2.2696514709900004</c:v>
                </c:pt>
                <c:pt idx="13">
                  <c:v>2.3424265270339983</c:v>
                </c:pt>
                <c:pt idx="14">
                  <c:v>2.1057440871740019</c:v>
                </c:pt>
                <c:pt idx="15">
                  <c:v>2.3574663173219976</c:v>
                </c:pt>
                <c:pt idx="16">
                  <c:v>2.5208654536669965</c:v>
                </c:pt>
                <c:pt idx="17">
                  <c:v>2.5090081550859975</c:v>
                </c:pt>
                <c:pt idx="18">
                  <c:v>2.3272417821629974</c:v>
                </c:pt>
                <c:pt idx="19">
                  <c:v>2.4918367442419971</c:v>
                </c:pt>
                <c:pt idx="20">
                  <c:v>2.5243611216089956</c:v>
                </c:pt>
                <c:pt idx="21">
                  <c:v>2.2336988354630001</c:v>
                </c:pt>
                <c:pt idx="22">
                  <c:v>2.3009568322639975</c:v>
                </c:pt>
                <c:pt idx="23">
                  <c:v>2.734205563769001</c:v>
                </c:pt>
                <c:pt idx="24">
                  <c:v>3.1541096421099954</c:v>
                </c:pt>
                <c:pt idx="25">
                  <c:v>3.3794819359639949</c:v>
                </c:pt>
                <c:pt idx="26">
                  <c:v>3.2715935354689982</c:v>
                </c:pt>
                <c:pt idx="27">
                  <c:v>3.4432177081499944</c:v>
                </c:pt>
                <c:pt idx="28">
                  <c:v>3.2889774081099947</c:v>
                </c:pt>
                <c:pt idx="29">
                  <c:v>3.1579386193229939</c:v>
                </c:pt>
                <c:pt idx="30">
                  <c:v>2.6558567882799933</c:v>
                </c:pt>
                <c:pt idx="31">
                  <c:v>2.6469231300229983</c:v>
                </c:pt>
                <c:pt idx="32">
                  <c:v>2.4546547103760026</c:v>
                </c:pt>
                <c:pt idx="33">
                  <c:v>2.6062864760239965</c:v>
                </c:pt>
                <c:pt idx="34">
                  <c:v>2.1871745489239967</c:v>
                </c:pt>
                <c:pt idx="35">
                  <c:v>2.205288397521</c:v>
                </c:pt>
                <c:pt idx="36">
                  <c:v>2.0788016265830001</c:v>
                </c:pt>
                <c:pt idx="37">
                  <c:v>1.858001800410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2F-453B-85EC-1CFF1CE93CB1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49:$BG$49</c:f>
              <c:numCache>
                <c:formatCode>"$"#,##0.0</c:formatCode>
                <c:ptCount val="38"/>
                <c:pt idx="0">
                  <c:v>1.8955830867089984</c:v>
                </c:pt>
                <c:pt idx="1">
                  <c:v>1.7243151767890006</c:v>
                </c:pt>
                <c:pt idx="2">
                  <c:v>1.8099615949390009</c:v>
                </c:pt>
                <c:pt idx="3">
                  <c:v>1.8828574854000006</c:v>
                </c:pt>
                <c:pt idx="4">
                  <c:v>1.7129091892619994</c:v>
                </c:pt>
                <c:pt idx="5">
                  <c:v>1.8717461080930002</c:v>
                </c:pt>
                <c:pt idx="6">
                  <c:v>1.8787355012080005</c:v>
                </c:pt>
                <c:pt idx="7">
                  <c:v>1.8755336485999998</c:v>
                </c:pt>
                <c:pt idx="8">
                  <c:v>1.8883600909999994</c:v>
                </c:pt>
                <c:pt idx="9">
                  <c:v>2.1730726897100006</c:v>
                </c:pt>
                <c:pt idx="10">
                  <c:v>2.2478790984640011</c:v>
                </c:pt>
                <c:pt idx="11">
                  <c:v>2.2621431696789989</c:v>
                </c:pt>
                <c:pt idx="12">
                  <c:v>2.4260525622569995</c:v>
                </c:pt>
                <c:pt idx="13">
                  <c:v>2.6045443096580008</c:v>
                </c:pt>
                <c:pt idx="14">
                  <c:v>2.3349540855389987</c:v>
                </c:pt>
                <c:pt idx="15">
                  <c:v>2.5981136828079996</c:v>
                </c:pt>
                <c:pt idx="16">
                  <c:v>2.5120251968969982</c:v>
                </c:pt>
                <c:pt idx="17">
                  <c:v>2.6529995343500001</c:v>
                </c:pt>
                <c:pt idx="18">
                  <c:v>2.5775413049459992</c:v>
                </c:pt>
                <c:pt idx="19">
                  <c:v>2.3646171758350021</c:v>
                </c:pt>
                <c:pt idx="20">
                  <c:v>2.6287237346299985</c:v>
                </c:pt>
                <c:pt idx="21">
                  <c:v>2.5515061614480015</c:v>
                </c:pt>
                <c:pt idx="22">
                  <c:v>2.3987295137329978</c:v>
                </c:pt>
                <c:pt idx="23">
                  <c:v>2.6425442201879998</c:v>
                </c:pt>
                <c:pt idx="24">
                  <c:v>3.2320343192589962</c:v>
                </c:pt>
                <c:pt idx="25">
                  <c:v>3.6536887234579991</c:v>
                </c:pt>
                <c:pt idx="26">
                  <c:v>3.438275403579</c:v>
                </c:pt>
                <c:pt idx="27">
                  <c:v>3.8983101118479975</c:v>
                </c:pt>
                <c:pt idx="28">
                  <c:v>4.0503883976999981</c:v>
                </c:pt>
                <c:pt idx="29">
                  <c:v>3.7896542052940019</c:v>
                </c:pt>
                <c:pt idx="30">
                  <c:v>3.4930495803840005</c:v>
                </c:pt>
                <c:pt idx="31">
                  <c:v>2.9884048770320004</c:v>
                </c:pt>
                <c:pt idx="32">
                  <c:v>3.1177442576929995</c:v>
                </c:pt>
                <c:pt idx="33">
                  <c:v>2.750398081793997</c:v>
                </c:pt>
                <c:pt idx="34">
                  <c:v>2.8729849009999979</c:v>
                </c:pt>
                <c:pt idx="35">
                  <c:v>3.0348558155439989</c:v>
                </c:pt>
                <c:pt idx="36">
                  <c:v>2.6814574669999991</c:v>
                </c:pt>
                <c:pt idx="37">
                  <c:v>2.407796496740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2F-453B-85EC-1CFF1CE93CB1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50:$BG$50</c:f>
              <c:numCache>
                <c:formatCode>"$"#,##0.0</c:formatCode>
                <c:ptCount val="38"/>
                <c:pt idx="0">
                  <c:v>4.5758936305000013</c:v>
                </c:pt>
                <c:pt idx="1">
                  <c:v>4.0846084608900002</c:v>
                </c:pt>
                <c:pt idx="2">
                  <c:v>3.7476687417299996</c:v>
                </c:pt>
                <c:pt idx="3">
                  <c:v>3.5585090064699996</c:v>
                </c:pt>
                <c:pt idx="4">
                  <c:v>3.8023809575800009</c:v>
                </c:pt>
                <c:pt idx="5">
                  <c:v>4.1757061849500001</c:v>
                </c:pt>
                <c:pt idx="6">
                  <c:v>3.6333426351099991</c:v>
                </c:pt>
                <c:pt idx="7">
                  <c:v>3.9247168559999999</c:v>
                </c:pt>
                <c:pt idx="8">
                  <c:v>4.260395131100001</c:v>
                </c:pt>
                <c:pt idx="9">
                  <c:v>4.544742493330002</c:v>
                </c:pt>
                <c:pt idx="10">
                  <c:v>4.4025775283099984</c:v>
                </c:pt>
                <c:pt idx="11">
                  <c:v>4.5878955697200023</c:v>
                </c:pt>
                <c:pt idx="12">
                  <c:v>5.2043079869099991</c:v>
                </c:pt>
                <c:pt idx="13">
                  <c:v>4.8736211036400006</c:v>
                </c:pt>
                <c:pt idx="14">
                  <c:v>4.9371379155600028</c:v>
                </c:pt>
                <c:pt idx="15">
                  <c:v>5.4506447339399982</c:v>
                </c:pt>
                <c:pt idx="16">
                  <c:v>5.705046455889998</c:v>
                </c:pt>
                <c:pt idx="17">
                  <c:v>5.8539207581899984</c:v>
                </c:pt>
                <c:pt idx="18">
                  <c:v>5.6635733112700004</c:v>
                </c:pt>
                <c:pt idx="19">
                  <c:v>5.7194624798300016</c:v>
                </c:pt>
                <c:pt idx="20">
                  <c:v>5.749880577079999</c:v>
                </c:pt>
                <c:pt idx="21">
                  <c:v>4.658484035939999</c:v>
                </c:pt>
                <c:pt idx="22">
                  <c:v>5.1561975019300004</c:v>
                </c:pt>
                <c:pt idx="23">
                  <c:v>6.4348853471099972</c:v>
                </c:pt>
                <c:pt idx="24">
                  <c:v>7.6413671633200018</c:v>
                </c:pt>
                <c:pt idx="25">
                  <c:v>8.9974469569399993</c:v>
                </c:pt>
                <c:pt idx="26">
                  <c:v>8.566124612860003</c:v>
                </c:pt>
                <c:pt idx="27">
                  <c:v>8.8667304696199967</c:v>
                </c:pt>
                <c:pt idx="28">
                  <c:v>9.1659599923100039</c:v>
                </c:pt>
                <c:pt idx="29">
                  <c:v>8.4262624436399989</c:v>
                </c:pt>
                <c:pt idx="30">
                  <c:v>7.3469971777399996</c:v>
                </c:pt>
                <c:pt idx="31">
                  <c:v>6.1962206180399999</c:v>
                </c:pt>
                <c:pt idx="32">
                  <c:v>6.1183174946500003</c:v>
                </c:pt>
                <c:pt idx="33">
                  <c:v>6.2216834914199985</c:v>
                </c:pt>
                <c:pt idx="34">
                  <c:v>5.443213161000001</c:v>
                </c:pt>
                <c:pt idx="35">
                  <c:v>5.364779425330001</c:v>
                </c:pt>
                <c:pt idx="36">
                  <c:v>4.9522324920099967</c:v>
                </c:pt>
                <c:pt idx="37">
                  <c:v>5.78370067743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2F-453B-85EC-1CFF1CE93CB1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51:$BG$51</c:f>
              <c:numCache>
                <c:formatCode>"$"#,##0.0</c:formatCode>
                <c:ptCount val="38"/>
                <c:pt idx="0">
                  <c:v>3.5011955019999998</c:v>
                </c:pt>
                <c:pt idx="1">
                  <c:v>3.67973637437</c:v>
                </c:pt>
                <c:pt idx="2">
                  <c:v>3.8354636259999997</c:v>
                </c:pt>
                <c:pt idx="3">
                  <c:v>3.734063621999999</c:v>
                </c:pt>
                <c:pt idx="4">
                  <c:v>4.1244603671200011</c:v>
                </c:pt>
                <c:pt idx="5">
                  <c:v>3.298775413</c:v>
                </c:pt>
                <c:pt idx="6">
                  <c:v>3.2996073369999999</c:v>
                </c:pt>
                <c:pt idx="7">
                  <c:v>3.5513424935000018</c:v>
                </c:pt>
                <c:pt idx="8">
                  <c:v>3.7161606311600006</c:v>
                </c:pt>
                <c:pt idx="9">
                  <c:v>4.3756853175399995</c:v>
                </c:pt>
                <c:pt idx="10">
                  <c:v>4.1056797336600015</c:v>
                </c:pt>
                <c:pt idx="11">
                  <c:v>4.0767451615899999</c:v>
                </c:pt>
                <c:pt idx="12">
                  <c:v>4.7450225969499975</c:v>
                </c:pt>
                <c:pt idx="13">
                  <c:v>5.0745203976000015</c:v>
                </c:pt>
                <c:pt idx="14">
                  <c:v>5.0701734623700005</c:v>
                </c:pt>
                <c:pt idx="15">
                  <c:v>5.2548838838500016</c:v>
                </c:pt>
                <c:pt idx="16">
                  <c:v>5.3062933240600021</c:v>
                </c:pt>
                <c:pt idx="17">
                  <c:v>5.7543604380000035</c:v>
                </c:pt>
                <c:pt idx="18">
                  <c:v>5.8639586224500011</c:v>
                </c:pt>
                <c:pt idx="19">
                  <c:v>5.5355598080000012</c:v>
                </c:pt>
                <c:pt idx="20">
                  <c:v>6.5713609284899999</c:v>
                </c:pt>
                <c:pt idx="21">
                  <c:v>5.193431035559998</c:v>
                </c:pt>
                <c:pt idx="22">
                  <c:v>6.5036735999599973</c:v>
                </c:pt>
                <c:pt idx="23">
                  <c:v>6.8515357450600014</c:v>
                </c:pt>
                <c:pt idx="24">
                  <c:v>8.4376789855099936</c:v>
                </c:pt>
                <c:pt idx="25">
                  <c:v>9.3879595329700027</c:v>
                </c:pt>
                <c:pt idx="26">
                  <c:v>11.06453601124</c:v>
                </c:pt>
                <c:pt idx="27">
                  <c:v>11.123201605320002</c:v>
                </c:pt>
                <c:pt idx="28">
                  <c:v>11.163176695479995</c:v>
                </c:pt>
                <c:pt idx="29">
                  <c:v>9.7472388725099979</c:v>
                </c:pt>
                <c:pt idx="30">
                  <c:v>7.2098985176299974</c:v>
                </c:pt>
                <c:pt idx="31">
                  <c:v>5.8648333302600042</c:v>
                </c:pt>
                <c:pt idx="32">
                  <c:v>6.0165439530000011</c:v>
                </c:pt>
                <c:pt idx="33">
                  <c:v>5.1898313191499996</c:v>
                </c:pt>
                <c:pt idx="34">
                  <c:v>5.0334987155699977</c:v>
                </c:pt>
                <c:pt idx="35">
                  <c:v>5.4895434107100023</c:v>
                </c:pt>
                <c:pt idx="36">
                  <c:v>5.3210653220000017</c:v>
                </c:pt>
                <c:pt idx="37">
                  <c:v>5.70290132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2F-453B-85EC-1CFF1CE93CB1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G$46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ize'!$V$52:$BG$52</c:f>
              <c:numCache>
                <c:formatCode>"$"#,##0.0</c:formatCode>
                <c:ptCount val="38"/>
                <c:pt idx="0">
                  <c:v>9.1126536060000038</c:v>
                </c:pt>
                <c:pt idx="1">
                  <c:v>9.4289579359999998</c:v>
                </c:pt>
                <c:pt idx="2">
                  <c:v>11.512878240000004</c:v>
                </c:pt>
                <c:pt idx="3">
                  <c:v>9.0601730660000008</c:v>
                </c:pt>
                <c:pt idx="4">
                  <c:v>9.5871076079999966</c:v>
                </c:pt>
                <c:pt idx="5">
                  <c:v>14.63184562286</c:v>
                </c:pt>
                <c:pt idx="6">
                  <c:v>7.526031822000002</c:v>
                </c:pt>
                <c:pt idx="7">
                  <c:v>5.3050751099999998</c:v>
                </c:pt>
                <c:pt idx="8">
                  <c:v>6.238728569680001</c:v>
                </c:pt>
                <c:pt idx="9">
                  <c:v>9.589646701000003</c:v>
                </c:pt>
                <c:pt idx="10">
                  <c:v>12.037976360000005</c:v>
                </c:pt>
                <c:pt idx="11">
                  <c:v>9.9966948147399979</c:v>
                </c:pt>
                <c:pt idx="12">
                  <c:v>16.422752342000003</c:v>
                </c:pt>
                <c:pt idx="13">
                  <c:v>16.828246934000003</c:v>
                </c:pt>
                <c:pt idx="14">
                  <c:v>20.432393933000004</c:v>
                </c:pt>
                <c:pt idx="15">
                  <c:v>31.781029448400005</c:v>
                </c:pt>
                <c:pt idx="16">
                  <c:v>24.765614954990003</c:v>
                </c:pt>
                <c:pt idx="17">
                  <c:v>21.727579450999993</c:v>
                </c:pt>
                <c:pt idx="18">
                  <c:v>20.143314113309994</c:v>
                </c:pt>
                <c:pt idx="19">
                  <c:v>19.028060530349997</c:v>
                </c:pt>
                <c:pt idx="20">
                  <c:v>21.896143094999999</c:v>
                </c:pt>
                <c:pt idx="21">
                  <c:v>23.089601877050004</c:v>
                </c:pt>
                <c:pt idx="22">
                  <c:v>31.847259909729999</c:v>
                </c:pt>
                <c:pt idx="23">
                  <c:v>27.944484416390008</c:v>
                </c:pt>
                <c:pt idx="24">
                  <c:v>57.350423978899983</c:v>
                </c:pt>
                <c:pt idx="25">
                  <c:v>58.674167696399991</c:v>
                </c:pt>
                <c:pt idx="26">
                  <c:v>61.72652539305998</c:v>
                </c:pt>
                <c:pt idx="27">
                  <c:v>69.863121273020042</c:v>
                </c:pt>
                <c:pt idx="28">
                  <c:v>52.222724643969975</c:v>
                </c:pt>
                <c:pt idx="29">
                  <c:v>52.165230870240016</c:v>
                </c:pt>
                <c:pt idx="30">
                  <c:v>24.288631118009999</c:v>
                </c:pt>
                <c:pt idx="31">
                  <c:v>21.635716580999993</c:v>
                </c:pt>
                <c:pt idx="32">
                  <c:v>34.398713360999992</c:v>
                </c:pt>
                <c:pt idx="33">
                  <c:v>18.433804571</c:v>
                </c:pt>
                <c:pt idx="34">
                  <c:v>24.160431337390008</c:v>
                </c:pt>
                <c:pt idx="35">
                  <c:v>22.463793080999999</c:v>
                </c:pt>
                <c:pt idx="36">
                  <c:v>22.608423953100001</c:v>
                </c:pt>
                <c:pt idx="37">
                  <c:v>39.685713230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2F-453B-85EC-1CFF1CE93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89C2-47FD-AEB5-30669005ADB2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9C2-47FD-AEB5-30669005ADB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9C2-47FD-AEB5-30669005AD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9C2-47FD-AEB5-30669005ADB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89C2-47FD-AEB5-30669005ADB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C2-47FD-AEB5-30669005ADB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C2-47FD-AEB5-30669005AD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C2-47FD-AEB5-30669005AD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C2-47FD-AEB5-30669005AD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C2-47FD-AEB5-30669005AD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C2-47FD-AEB5-30669005AD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C2-47FD-AEB5-30669005AD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C2-47FD-AEB5-30669005AD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C2-47FD-AEB5-30669005AD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91485772284700029</c:v>
                </c:pt>
                <c:pt idx="1">
                  <c:v>1.2170539124260018</c:v>
                </c:pt>
                <c:pt idx="2">
                  <c:v>1.5501840828569999</c:v>
                </c:pt>
                <c:pt idx="3">
                  <c:v>1.8816321592810008</c:v>
                </c:pt>
                <c:pt idx="4">
                  <c:v>3.8197837454619981</c:v>
                </c:pt>
                <c:pt idx="5">
                  <c:v>3.3384900270930027</c:v>
                </c:pt>
                <c:pt idx="6">
                  <c:v>4.0105920485849991</c:v>
                </c:pt>
                <c:pt idx="7">
                  <c:v>7.4350360971710048</c:v>
                </c:pt>
                <c:pt idx="8">
                  <c:v>10.722142229550032</c:v>
                </c:pt>
                <c:pt idx="9">
                  <c:v>6.4332570219650007</c:v>
                </c:pt>
                <c:pt idx="10">
                  <c:v>2.19879824640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9C2-47FD-AEB5-30669005ADB2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89C2-47FD-AEB5-30669005ADB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89C2-47FD-AEB5-30669005ADB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89C2-47FD-AEB5-30669005AD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89C2-47FD-AEB5-30669005ADB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C2-47FD-AEB5-30669005ADB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C2-47FD-AEB5-30669005AD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C2-47FD-AEB5-30669005AD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9C2-47FD-AEB5-30669005AD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9C2-47FD-AEB5-30669005AD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C2-47FD-AEB5-30669005AD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C2-47FD-AEB5-30669005AD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C2-47FD-AEB5-30669005AD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C2-47FD-AEB5-30669005AD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12.468645672648021</c:v>
                </c:pt>
                <c:pt idx="1">
                  <c:v>16.483249393530016</c:v>
                </c:pt>
                <c:pt idx="2">
                  <c:v>16.309598178897019</c:v>
                </c:pt>
                <c:pt idx="3">
                  <c:v>19.621569124027999</c:v>
                </c:pt>
                <c:pt idx="4">
                  <c:v>28.271636942150998</c:v>
                </c:pt>
                <c:pt idx="5">
                  <c:v>30.770953066710987</c:v>
                </c:pt>
                <c:pt idx="6">
                  <c:v>30.735118330949948</c:v>
                </c:pt>
                <c:pt idx="7">
                  <c:v>63.998813690138967</c:v>
                </c:pt>
                <c:pt idx="8">
                  <c:v>50.985084316149013</c:v>
                </c:pt>
                <c:pt idx="9">
                  <c:v>28.559102074412031</c:v>
                </c:pt>
                <c:pt idx="10">
                  <c:v>21.36320096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9C2-47FD-AEB5-30669005ADB2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9C2-47FD-AEB5-30669005ADB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9C2-47FD-AEB5-30669005ADB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9C2-47FD-AEB5-30669005ADB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9C2-47FD-AEB5-30669005AD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9C2-47FD-AEB5-30669005AD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9C2-47FD-AEB5-30669005AD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9C2-47FD-AEB5-30669005AD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9C2-47FD-AEB5-30669005AD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9C2-47FD-AEB5-30669005AD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9C2-47FD-AEB5-30669005AD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9C2-47FD-AEB5-30669005AD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21.313442938046993</c:v>
                </c:pt>
                <c:pt idx="1">
                  <c:v>22.179650129581987</c:v>
                </c:pt>
                <c:pt idx="2">
                  <c:v>22.501039504526005</c:v>
                </c:pt>
                <c:pt idx="3">
                  <c:v>23.60925780467602</c:v>
                </c:pt>
                <c:pt idx="4">
                  <c:v>55.073942772922955</c:v>
                </c:pt>
                <c:pt idx="5">
                  <c:v>46.658709017778953</c:v>
                </c:pt>
                <c:pt idx="6">
                  <c:v>59.582949871525003</c:v>
                </c:pt>
                <c:pt idx="7">
                  <c:v>134.70015936726412</c:v>
                </c:pt>
                <c:pt idx="8">
                  <c:v>75.61005850773887</c:v>
                </c:pt>
                <c:pt idx="9">
                  <c:v>58.229226734773924</c:v>
                </c:pt>
                <c:pt idx="10">
                  <c:v>32.99081854012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9C2-47FD-AEB5-30669005ADB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6614615072675631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3AE-430D-8628-A7686983E54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3AE-430D-8628-A7686983E54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3AE-430D-8628-A7686983E54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3AE-430D-8628-A7686983E54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A3AE-430D-8628-A7686983E54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AE-430D-8628-A7686983E54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3AE-430D-8628-A7686983E54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AE-430D-8628-A7686983E54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AE-430D-8628-A7686983E54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3AE-430D-8628-A7686983E54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AE-430D-8628-A7686983E54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3AE-430D-8628-A7686983E54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3AE-430D-8628-A7686983E54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AE-430D-8628-A7686983E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45586198901714242</c:v>
                </c:pt>
                <c:pt idx="1">
                  <c:v>0.5297732253554096</c:v>
                </c:pt>
                <c:pt idx="2">
                  <c:v>0.53753311935837556</c:v>
                </c:pt>
                <c:pt idx="3">
                  <c:v>0.47364226442044499</c:v>
                </c:pt>
                <c:pt idx="4">
                  <c:v>0.54598093783014667</c:v>
                </c:pt>
                <c:pt idx="5">
                  <c:v>0.47435171765249501</c:v>
                </c:pt>
                <c:pt idx="6">
                  <c:v>0.54988113653823145</c:v>
                </c:pt>
                <c:pt idx="7">
                  <c:v>0.54038845988874573</c:v>
                </c:pt>
                <c:pt idx="8">
                  <c:v>0.51975291391527634</c:v>
                </c:pt>
                <c:pt idx="9">
                  <c:v>0.58266864186141731</c:v>
                </c:pt>
                <c:pt idx="10">
                  <c:v>0.45808960360799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3AE-430D-8628-A7686983E54D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A3AE-430D-8628-A7686983E54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A3AE-430D-8628-A7686983E54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A3AE-430D-8628-A7686983E54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3AE-430D-8628-A7686983E54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3AE-430D-8628-A7686983E54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3AE-430D-8628-A7686983E54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3AE-430D-8628-A7686983E54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3AE-430D-8628-A7686983E54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3AE-430D-8628-A7686983E54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3AE-430D-8628-A7686983E54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3AE-430D-8628-A7686983E54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3AE-430D-8628-A7686983E54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3AE-430D-8628-A7686983E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40201689208601371</c:v>
                </c:pt>
                <c:pt idx="1">
                  <c:v>0.42758701058556325</c:v>
                </c:pt>
                <c:pt idx="2">
                  <c:v>0.46989460893156648</c:v>
                </c:pt>
                <c:pt idx="3">
                  <c:v>0.41620433542864238</c:v>
                </c:pt>
                <c:pt idx="4">
                  <c:v>0.41808071036821581</c:v>
                </c:pt>
                <c:pt idx="5">
                  <c:v>0.47280148035183889</c:v>
                </c:pt>
                <c:pt idx="6">
                  <c:v>0.52166417685929056</c:v>
                </c:pt>
                <c:pt idx="7">
                  <c:v>0.6071282318978547</c:v>
                </c:pt>
                <c:pt idx="8">
                  <c:v>0.48206849878744329</c:v>
                </c:pt>
                <c:pt idx="9">
                  <c:v>0.40605795508379322</c:v>
                </c:pt>
                <c:pt idx="10">
                  <c:v>0.5061411990099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3AE-430D-8628-A7686983E54D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3AE-430D-8628-A7686983E54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3AE-430D-8628-A7686983E54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3AE-430D-8628-A7686983E54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3AE-430D-8628-A7686983E54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3AE-430D-8628-A7686983E54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3AE-430D-8628-A7686983E54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3AE-430D-8628-A7686983E54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3AE-430D-8628-A7686983E54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3AE-430D-8628-A7686983E54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3AE-430D-8628-A7686983E54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3AE-430D-8628-A7686983E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30493985485375624</c:v>
                </c:pt>
                <c:pt idx="1">
                  <c:v>0.3662191472079957</c:v>
                </c:pt>
                <c:pt idx="2">
                  <c:v>0.30932757860016385</c:v>
                </c:pt>
                <c:pt idx="3">
                  <c:v>0.25061521203670734</c:v>
                </c:pt>
                <c:pt idx="4">
                  <c:v>0.27052257979599559</c:v>
                </c:pt>
                <c:pt idx="5">
                  <c:v>0.26580912269611134</c:v>
                </c:pt>
                <c:pt idx="6">
                  <c:v>0.38201278501130742</c:v>
                </c:pt>
                <c:pt idx="7">
                  <c:v>0.45720764905608696</c:v>
                </c:pt>
                <c:pt idx="8">
                  <c:v>0.33783524672785253</c:v>
                </c:pt>
                <c:pt idx="9">
                  <c:v>0.31472221176541043</c:v>
                </c:pt>
                <c:pt idx="10">
                  <c:v>0.48975126316046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3AE-430D-8628-A7686983E54D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A3AE-430D-8628-A7686983E54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A3AE-430D-8628-A7686983E54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A3AE-430D-8628-A7686983E54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3AE-430D-8628-A7686983E54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3AE-430D-8628-A7686983E54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3AE-430D-8628-A7686983E54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3AE-430D-8628-A7686983E54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3AE-430D-8628-A7686983E54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3AE-430D-8628-A7686983E54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3AE-430D-8628-A7686983E54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3AE-430D-8628-A7686983E54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3AE-430D-8628-A7686983E54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5.846065669399305E-2</c:v>
                </c:pt>
                <c:pt idx="1">
                  <c:v>3.4719065230442651E-2</c:v>
                </c:pt>
                <c:pt idx="2">
                  <c:v>0.10851810633344734</c:v>
                </c:pt>
                <c:pt idx="3">
                  <c:v>5.9231473101954327E-2</c:v>
                </c:pt>
                <c:pt idx="4">
                  <c:v>7.7829691770989931E-2</c:v>
                </c:pt>
                <c:pt idx="5">
                  <c:v>4.9960115816198629E-2</c:v>
                </c:pt>
                <c:pt idx="6">
                  <c:v>7.0666326792975048E-2</c:v>
                </c:pt>
                <c:pt idx="7">
                  <c:v>9.6855399300360828E-2</c:v>
                </c:pt>
                <c:pt idx="8">
                  <c:v>4.7953376613833976E-2</c:v>
                </c:pt>
                <c:pt idx="9">
                  <c:v>8.0632125199635502E-2</c:v>
                </c:pt>
                <c:pt idx="10">
                  <c:v>2.6730251103722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A3AE-430D-8628-A7686983E54D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A3AE-430D-8628-A7686983E54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A3AE-430D-8628-A7686983E54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3AE-430D-8628-A7686983E54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A3AE-430D-8628-A7686983E54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A3AE-430D-8628-A7686983E54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A3AE-430D-8628-A7686983E54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A3AE-430D-8628-A7686983E54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A3AE-430D-8628-A7686983E54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A3AE-430D-8628-A7686983E54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A3AE-430D-8628-A7686983E54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24025143909070318</c:v>
                </c:pt>
                <c:pt idx="1">
                  <c:v>0.29797344201059983</c:v>
                </c:pt>
                <c:pt idx="2">
                  <c:v>0.31564760407806375</c:v>
                </c:pt>
                <c:pt idx="3">
                  <c:v>0.26941817431370263</c:v>
                </c:pt>
                <c:pt idx="4">
                  <c:v>0.24566762744810075</c:v>
                </c:pt>
                <c:pt idx="5">
                  <c:v>0.25330837911232373</c:v>
                </c:pt>
                <c:pt idx="6">
                  <c:v>0.33782043447230137</c:v>
                </c:pt>
                <c:pt idx="7">
                  <c:v>0.38490628665324561</c:v>
                </c:pt>
                <c:pt idx="8">
                  <c:v>0.32437022258012738</c:v>
                </c:pt>
                <c:pt idx="9">
                  <c:v>0.29878030942114803</c:v>
                </c:pt>
                <c:pt idx="10">
                  <c:v>0.34069834106778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A3AE-430D-8628-A7686983E54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67219028871391073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3FAD-492C-93D5-BD549CD50DC6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3FAD-492C-93D5-BD549CD50DC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FAD-492C-93D5-BD549CD50DC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FAD-492C-93D5-BD549CD50DC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3FAD-492C-93D5-BD549CD50DC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AD-492C-93D5-BD549CD50DC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AD-492C-93D5-BD549CD50D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AD-492C-93D5-BD549CD50DC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AD-492C-93D5-BD549CD50DC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AD-492C-93D5-BD549CD50DC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FAD-492C-93D5-BD549CD50DC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FAD-492C-93D5-BD549CD50DC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AD-492C-93D5-BD549CD50DC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AD-492C-93D5-BD549CD50D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21474317082734284</c:v>
                </c:pt>
                <c:pt idx="1">
                  <c:v>0.23884581161815177</c:v>
                </c:pt>
                <c:pt idx="2">
                  <c:v>0.25403777716944975</c:v>
                </c:pt>
                <c:pt idx="3">
                  <c:v>0.25718830294873363</c:v>
                </c:pt>
                <c:pt idx="4">
                  <c:v>0.26500109098843549</c:v>
                </c:pt>
                <c:pt idx="5">
                  <c:v>0.26211866916773618</c:v>
                </c:pt>
                <c:pt idx="6">
                  <c:v>0.25919939146144338</c:v>
                </c:pt>
                <c:pt idx="7">
                  <c:v>0.27221502590673574</c:v>
                </c:pt>
                <c:pt idx="8">
                  <c:v>0.26893782024650326</c:v>
                </c:pt>
                <c:pt idx="9">
                  <c:v>0.23601274787535412</c:v>
                </c:pt>
                <c:pt idx="10">
                  <c:v>0.2329050973891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FAD-492C-93D5-BD549CD50DC6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3FAD-492C-93D5-BD549CD50DC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3FAD-492C-93D5-BD549CD50DC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3FAD-492C-93D5-BD549CD50DC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FAD-492C-93D5-BD549CD50DC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FAD-492C-93D5-BD549CD50DC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FAD-492C-93D5-BD549CD50D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FAD-492C-93D5-BD549CD50DC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FAD-492C-93D5-BD549CD50DC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FAD-492C-93D5-BD549CD50DC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AD-492C-93D5-BD549CD50DC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FAD-492C-93D5-BD549CD50DC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FAD-492C-93D5-BD549CD50DC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AD-492C-93D5-BD549CD50D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3017906156058032</c:v>
                </c:pt>
                <c:pt idx="1">
                  <c:v>0.13524850641921951</c:v>
                </c:pt>
                <c:pt idx="2">
                  <c:v>0.13892690938954283</c:v>
                </c:pt>
                <c:pt idx="3">
                  <c:v>0.13397773155512052</c:v>
                </c:pt>
                <c:pt idx="4">
                  <c:v>0.14837442723107136</c:v>
                </c:pt>
                <c:pt idx="5">
                  <c:v>0.14384440714779345</c:v>
                </c:pt>
                <c:pt idx="6">
                  <c:v>0.15593800513454406</c:v>
                </c:pt>
                <c:pt idx="7">
                  <c:v>0.17461139896373057</c:v>
                </c:pt>
                <c:pt idx="8">
                  <c:v>0.14540922309929372</c:v>
                </c:pt>
                <c:pt idx="9">
                  <c:v>0.1135800283286119</c:v>
                </c:pt>
                <c:pt idx="10">
                  <c:v>0.1011189390799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FAD-492C-93D5-BD549CD50DC6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3FAD-492C-93D5-BD549CD50DC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FAD-492C-93D5-BD549CD50DC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FAD-492C-93D5-BD549CD50DC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FAD-492C-93D5-BD549CD50D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FAD-492C-93D5-BD549CD50DC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FAD-492C-93D5-BD549CD50DC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FAD-492C-93D5-BD549CD50DC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FAD-492C-93D5-BD549CD50DC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FAD-492C-93D5-BD549CD50DC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FAD-492C-93D5-BD549CD50DC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FAD-492C-93D5-BD549CD50D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6.5220232649326887E-2</c:v>
                </c:pt>
                <c:pt idx="1">
                  <c:v>7.4361255878988175E-2</c:v>
                </c:pt>
                <c:pt idx="2">
                  <c:v>6.1593211059403227E-2</c:v>
                </c:pt>
                <c:pt idx="3">
                  <c:v>6.7784167380398871E-2</c:v>
                </c:pt>
                <c:pt idx="4">
                  <c:v>7.9533056949596337E-2</c:v>
                </c:pt>
                <c:pt idx="5">
                  <c:v>7.3156283937209993E-2</c:v>
                </c:pt>
                <c:pt idx="6">
                  <c:v>8.7667585813444901E-2</c:v>
                </c:pt>
                <c:pt idx="7">
                  <c:v>0.11191709844559586</c:v>
                </c:pt>
                <c:pt idx="8">
                  <c:v>9.693948206619582E-2</c:v>
                </c:pt>
                <c:pt idx="9">
                  <c:v>6.8342776203966005E-2</c:v>
                </c:pt>
                <c:pt idx="10">
                  <c:v>8.1226688769167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FAD-492C-93D5-BD549CD50DC6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3FAD-492C-93D5-BD549CD50DC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3FAD-492C-93D5-BD549CD50DC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3FAD-492C-93D5-BD549CD50DC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FAD-492C-93D5-BD549CD50DC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3FAD-492C-93D5-BD549CD50D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FAD-492C-93D5-BD549CD50DC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FAD-492C-93D5-BD549CD50DC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3FAD-492C-93D5-BD549CD50DC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FAD-492C-93D5-BD549CD50DC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FAD-492C-93D5-BD549CD50DC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3FAD-492C-93D5-BD549CD50DC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FAD-492C-93D5-BD549CD50DC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1.3070186903672723E-2</c:v>
                </c:pt>
                <c:pt idx="1">
                  <c:v>1.3982458370408034E-2</c:v>
                </c:pt>
                <c:pt idx="2">
                  <c:v>1.5192992061319464E-2</c:v>
                </c:pt>
                <c:pt idx="3">
                  <c:v>1.2724825645417839E-2</c:v>
                </c:pt>
                <c:pt idx="4">
                  <c:v>1.4837442723107134E-2</c:v>
                </c:pt>
                <c:pt idx="5">
                  <c:v>1.0859907197156678E-2</c:v>
                </c:pt>
                <c:pt idx="6">
                  <c:v>1.1980602833507653E-2</c:v>
                </c:pt>
                <c:pt idx="7">
                  <c:v>1.2046632124352332E-2</c:v>
                </c:pt>
                <c:pt idx="8">
                  <c:v>8.7937958731477642E-3</c:v>
                </c:pt>
                <c:pt idx="9">
                  <c:v>7.6133144475920679E-3</c:v>
                </c:pt>
                <c:pt idx="10">
                  <c:v>6.00911728139245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3FAD-492C-93D5-BD549CD50DC6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3FAD-492C-93D5-BD549CD50DC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FAD-492C-93D5-BD549CD50DC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3FAD-492C-93D5-BD549CD50D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3FAD-492C-93D5-BD549CD50DC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3FAD-492C-93D5-BD549CD50DC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3FAD-492C-93D5-BD549CD50DC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3FAD-492C-93D5-BD549CD50DC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3FAD-492C-93D5-BD549CD50DC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3FAD-492C-93D5-BD549CD50DC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3FAD-492C-93D5-BD549CD50DC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0.10338517840805124</c:v>
                </c:pt>
                <c:pt idx="1">
                  <c:v>0.11071564764204907</c:v>
                </c:pt>
                <c:pt idx="2">
                  <c:v>0.11935395565288803</c:v>
                </c:pt>
                <c:pt idx="3">
                  <c:v>0.11782699131285941</c:v>
                </c:pt>
                <c:pt idx="4">
                  <c:v>0.11880864062840935</c:v>
                </c:pt>
                <c:pt idx="5">
                  <c:v>0.128443084213644</c:v>
                </c:pt>
                <c:pt idx="6">
                  <c:v>0.14139013026528477</c:v>
                </c:pt>
                <c:pt idx="7">
                  <c:v>0.15906735751295337</c:v>
                </c:pt>
                <c:pt idx="8">
                  <c:v>0.14499376817615289</c:v>
                </c:pt>
                <c:pt idx="9">
                  <c:v>0.12641643059490085</c:v>
                </c:pt>
                <c:pt idx="10">
                  <c:v>0.11189390799834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3FAD-492C-93D5-BD549CD50DC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3990854603147469"/>
          <c:w val="0.9973434310294546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23.998620845008002</c:v>
                </c:pt>
                <c:pt idx="1">
                  <c:v>33.865830874822016</c:v>
                </c:pt>
                <c:pt idx="2">
                  <c:v>27.776305736008002</c:v>
                </c:pt>
                <c:pt idx="3">
                  <c:v>34.065732337013017</c:v>
                </c:pt>
                <c:pt idx="4">
                  <c:v>66.749868367217971</c:v>
                </c:pt>
                <c:pt idx="5">
                  <c:v>59.440992983050997</c:v>
                </c:pt>
                <c:pt idx="6">
                  <c:v>68.498025852271994</c:v>
                </c:pt>
                <c:pt idx="7">
                  <c:v>160.64867109283799</c:v>
                </c:pt>
                <c:pt idx="8">
                  <c:v>103.27505807260503</c:v>
                </c:pt>
                <c:pt idx="9">
                  <c:v>71.309029867675051</c:v>
                </c:pt>
                <c:pt idx="10">
                  <c:v>34.90658152008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B6-4C32-895D-3A391E95143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76B6-4C32-895D-3A391E95143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76B6-4C32-895D-3A391E95143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6B6-4C32-895D-3A391E95143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6B6-4C32-895D-3A391E951439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6B6-4C32-895D-3A391E95143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76B6-4C32-895D-3A391E951439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6B6-4C32-895D-3A391E951439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6B6-4C32-895D-3A391E95143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C$9:$M$9</c:f>
              <c:numCache>
                <c:formatCode>#,##0</c:formatCode>
                <c:ptCount val="11"/>
                <c:pt idx="0">
                  <c:v>1324</c:v>
                </c:pt>
                <c:pt idx="1">
                  <c:v>1396</c:v>
                </c:pt>
                <c:pt idx="2">
                  <c:v>1444</c:v>
                </c:pt>
                <c:pt idx="3">
                  <c:v>1594</c:v>
                </c:pt>
                <c:pt idx="4">
                  <c:v>1791</c:v>
                </c:pt>
                <c:pt idx="5">
                  <c:v>1899</c:v>
                </c:pt>
                <c:pt idx="6">
                  <c:v>1998</c:v>
                </c:pt>
                <c:pt idx="7">
                  <c:v>3054</c:v>
                </c:pt>
                <c:pt idx="8">
                  <c:v>2690</c:v>
                </c:pt>
                <c:pt idx="9">
                  <c:v>2015</c:v>
                </c:pt>
                <c:pt idx="10">
                  <c:v>9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6B6-4C32-895D-3A391E95143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0.21034825585599989</c:v>
                </c:pt>
                <c:pt idx="1">
                  <c:v>0.24050971024799997</c:v>
                </c:pt>
                <c:pt idx="2">
                  <c:v>0.46860049753999988</c:v>
                </c:pt>
                <c:pt idx="3">
                  <c:v>0.54411961062200009</c:v>
                </c:pt>
                <c:pt idx="4">
                  <c:v>0.79312360579299956</c:v>
                </c:pt>
                <c:pt idx="5">
                  <c:v>0.76211987307900009</c:v>
                </c:pt>
                <c:pt idx="6">
                  <c:v>1.3323549752889994</c:v>
                </c:pt>
                <c:pt idx="7">
                  <c:v>1.8539878612729999</c:v>
                </c:pt>
                <c:pt idx="8">
                  <c:v>3.4400974418650012</c:v>
                </c:pt>
                <c:pt idx="9">
                  <c:v>1.6401235550000002</c:v>
                </c:pt>
                <c:pt idx="10">
                  <c:v>0.544262740864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E-4322-8682-A041C0A950E6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5.2224208736500026</c:v>
                </c:pt>
                <c:pt idx="1">
                  <c:v>7.3333612527500041</c:v>
                </c:pt>
                <c:pt idx="2">
                  <c:v>6.6306344418279952</c:v>
                </c:pt>
                <c:pt idx="3">
                  <c:v>9.9435541061600059</c:v>
                </c:pt>
                <c:pt idx="4">
                  <c:v>13.87509602493499</c:v>
                </c:pt>
                <c:pt idx="5">
                  <c:v>12.523798382989002</c:v>
                </c:pt>
                <c:pt idx="6">
                  <c:v>12.597434367116</c:v>
                </c:pt>
                <c:pt idx="7">
                  <c:v>30.371065925964007</c:v>
                </c:pt>
                <c:pt idx="8">
                  <c:v>22.771881485001021</c:v>
                </c:pt>
                <c:pt idx="9">
                  <c:v>13.241066937037994</c:v>
                </c:pt>
                <c:pt idx="10">
                  <c:v>5.963682456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E-4322-8682-A041C0A950E6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11.991895073401999</c:v>
                </c:pt>
                <c:pt idx="1">
                  <c:v>12.385582896824005</c:v>
                </c:pt>
                <c:pt idx="2">
                  <c:v>13.539646850925005</c:v>
                </c:pt>
                <c:pt idx="3">
                  <c:v>11.752647179339004</c:v>
                </c:pt>
                <c:pt idx="4">
                  <c:v>36.146758978447998</c:v>
                </c:pt>
                <c:pt idx="5">
                  <c:v>24.54759842863</c:v>
                </c:pt>
                <c:pt idx="6">
                  <c:v>32.697273661899992</c:v>
                </c:pt>
                <c:pt idx="7">
                  <c:v>77.627227211971004</c:v>
                </c:pt>
                <c:pt idx="8">
                  <c:v>43.376275386279005</c:v>
                </c:pt>
                <c:pt idx="9">
                  <c:v>37.428912050037056</c:v>
                </c:pt>
                <c:pt idx="10">
                  <c:v>21.32549696712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E-4322-8682-A041C0A950E6}"/>
            </c:ext>
          </c:extLst>
        </c:ser>
        <c:ser>
          <c:idx val="3"/>
          <c:order val="3"/>
          <c:tx>
            <c:strRef>
              <c:f>'NTI Deal Leadership'!$R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NTI Deal Leadership'!$S$11:$AC$11</c:f>
              <c:numCache>
                <c:formatCode>"$"#,##0.00</c:formatCode>
                <c:ptCount val="11"/>
                <c:pt idx="0">
                  <c:v>6.5739566421000024</c:v>
                </c:pt>
                <c:pt idx="1">
                  <c:v>13.906302015000003</c:v>
                </c:pt>
                <c:pt idx="2">
                  <c:v>7.1374239457150024</c:v>
                </c:pt>
                <c:pt idx="3">
                  <c:v>11.825411440892003</c:v>
                </c:pt>
                <c:pt idx="4">
                  <c:v>15.934889758041995</c:v>
                </c:pt>
                <c:pt idx="5">
                  <c:v>21.607476298352996</c:v>
                </c:pt>
                <c:pt idx="6">
                  <c:v>21.870962847967007</c:v>
                </c:pt>
                <c:pt idx="7">
                  <c:v>50.796390093629988</c:v>
                </c:pt>
                <c:pt idx="8">
                  <c:v>33.686803759460012</c:v>
                </c:pt>
                <c:pt idx="9">
                  <c:v>18.9989273256</c:v>
                </c:pt>
                <c:pt idx="10">
                  <c:v>7.0731393561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E-4322-8682-A041C0A95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9.9244618502050077</c:v>
                </c:pt>
                <c:pt idx="1">
                  <c:v>12.606682723046015</c:v>
                </c:pt>
                <c:pt idx="2">
                  <c:v>10.636756044620009</c:v>
                </c:pt>
                <c:pt idx="3">
                  <c:v>16.170606572280008</c:v>
                </c:pt>
                <c:pt idx="4">
                  <c:v>20.869931677715996</c:v>
                </c:pt>
                <c:pt idx="5">
                  <c:v>24.921229515537007</c:v>
                </c:pt>
                <c:pt idx="6">
                  <c:v>25.817202576487993</c:v>
                </c:pt>
                <c:pt idx="7">
                  <c:v>62.080710288352918</c:v>
                </c:pt>
                <c:pt idx="8">
                  <c:v>45.662902432604831</c:v>
                </c:pt>
                <c:pt idx="9">
                  <c:v>44.860709851309096</c:v>
                </c:pt>
                <c:pt idx="10">
                  <c:v>15.52526004807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56-472B-9D80-BF16ABA2BE6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5E56-472B-9D80-BF16ABA2BE6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5E56-472B-9D80-BF16ABA2BE6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E56-472B-9D80-BF16ABA2BE6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E56-472B-9D80-BF16ABA2BE65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E56-472B-9D80-BF16ABA2BE6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5E56-472B-9D80-BF16ABA2BE65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E56-472B-9D80-BF16ABA2BE65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E56-472B-9D80-BF16ABA2BE6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8:$M$8</c:f>
              <c:numCache>
                <c:formatCode>#,##0</c:formatCode>
                <c:ptCount val="11"/>
                <c:pt idx="0">
                  <c:v>2131</c:v>
                </c:pt>
                <c:pt idx="1">
                  <c:v>2330</c:v>
                </c:pt>
                <c:pt idx="2">
                  <c:v>2266</c:v>
                </c:pt>
                <c:pt idx="3">
                  <c:v>2654</c:v>
                </c:pt>
                <c:pt idx="4">
                  <c:v>2989</c:v>
                </c:pt>
                <c:pt idx="5">
                  <c:v>3394</c:v>
                </c:pt>
                <c:pt idx="6">
                  <c:v>3464</c:v>
                </c:pt>
                <c:pt idx="7">
                  <c:v>5072</c:v>
                </c:pt>
                <c:pt idx="8">
                  <c:v>4532</c:v>
                </c:pt>
                <c:pt idx="9">
                  <c:v>3560</c:v>
                </c:pt>
                <c:pt idx="10">
                  <c:v>1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E56-472B-9D80-BF16ABA2BE6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1.6791721883019977</c:v>
                </c:pt>
                <c:pt idx="1">
                  <c:v>2.3641931349999989</c:v>
                </c:pt>
                <c:pt idx="2">
                  <c:v>1.3220368927429995</c:v>
                </c:pt>
                <c:pt idx="3">
                  <c:v>2.2930540848589995</c:v>
                </c:pt>
                <c:pt idx="4">
                  <c:v>3.2336119398310004</c:v>
                </c:pt>
                <c:pt idx="5">
                  <c:v>3.7938969054929972</c:v>
                </c:pt>
                <c:pt idx="6">
                  <c:v>3.5268011953279976</c:v>
                </c:pt>
                <c:pt idx="7">
                  <c:v>7.2106484812110097</c:v>
                </c:pt>
                <c:pt idx="8">
                  <c:v>4.9549004159469989</c:v>
                </c:pt>
                <c:pt idx="9">
                  <c:v>3.3632651314169975</c:v>
                </c:pt>
                <c:pt idx="10">
                  <c:v>2.018590998864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95-43F1-9D63-C5866328A2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D895-43F1-9D63-C5866328A2F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D895-43F1-9D63-C5866328A2F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895-43F1-9D63-C5866328A2F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895-43F1-9D63-C5866328A2FB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895-43F1-9D63-C5866328A2F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D895-43F1-9D63-C5866328A2FB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895-43F1-9D63-C5866328A2FB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895-43F1-9D63-C5866328A2F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474</c:v>
                </c:pt>
                <c:pt idx="1">
                  <c:v>493</c:v>
                </c:pt>
                <c:pt idx="2">
                  <c:v>477</c:v>
                </c:pt>
                <c:pt idx="3">
                  <c:v>568</c:v>
                </c:pt>
                <c:pt idx="4">
                  <c:v>662</c:v>
                </c:pt>
                <c:pt idx="5">
                  <c:v>728</c:v>
                </c:pt>
                <c:pt idx="6">
                  <c:v>814</c:v>
                </c:pt>
                <c:pt idx="7">
                  <c:v>1218</c:v>
                </c:pt>
                <c:pt idx="8">
                  <c:v>1118</c:v>
                </c:pt>
                <c:pt idx="9">
                  <c:v>944</c:v>
                </c:pt>
                <c:pt idx="10">
                  <c:v>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895-43F1-9D63-C5866328A2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B759-49F5-A5C3-8A70B7A0B30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759-49F5-A5C3-8A70B7A0B307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59-49F5-A5C3-8A70B7A0B307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59-49F5-A5C3-8A70B7A0B3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33:$M$33</c:f>
              <c:numCache>
                <c:formatCode>0.0%</c:formatCode>
                <c:ptCount val="11"/>
                <c:pt idx="0">
                  <c:v>4.2465507973481455E-2</c:v>
                </c:pt>
                <c:pt idx="1">
                  <c:v>4.1522782784468963E-2</c:v>
                </c:pt>
                <c:pt idx="2">
                  <c:v>4.3233934559956493E-2</c:v>
                </c:pt>
                <c:pt idx="3">
                  <c:v>4.7655004614481078E-2</c:v>
                </c:pt>
                <c:pt idx="4">
                  <c:v>5.2385851072248163E-2</c:v>
                </c:pt>
                <c:pt idx="5">
                  <c:v>5.3146444736457875E-2</c:v>
                </c:pt>
                <c:pt idx="6">
                  <c:v>5.892146217879117E-2</c:v>
                </c:pt>
                <c:pt idx="7">
                  <c:v>6.3470557582073997E-2</c:v>
                </c:pt>
                <c:pt idx="8">
                  <c:v>6.2847827309011187E-2</c:v>
                </c:pt>
                <c:pt idx="9">
                  <c:v>6.4661963148160834E-2</c:v>
                </c:pt>
                <c:pt idx="10">
                  <c:v>5.66210045662100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59-49F5-A5C3-8A70B7A0B307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759-49F5-A5C3-8A70B7A0B30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759-49F5-A5C3-8A70B7A0B307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759-49F5-A5C3-8A70B7A0B307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759-49F5-A5C3-8A70B7A0B3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2:$M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0.19091560652212866</c:v>
                </c:pt>
                <c:pt idx="1">
                  <c:v>0.19624357786574581</c:v>
                </c:pt>
                <c:pt idx="2">
                  <c:v>0.20538384845463609</c:v>
                </c:pt>
                <c:pt idx="3">
                  <c:v>0.22266968705428308</c:v>
                </c:pt>
                <c:pt idx="4">
                  <c:v>0.23652765688058874</c:v>
                </c:pt>
                <c:pt idx="5">
                  <c:v>0.2477733975762885</c:v>
                </c:pt>
                <c:pt idx="6">
                  <c:v>0.25074194715888526</c:v>
                </c:pt>
                <c:pt idx="7">
                  <c:v>0.26430432516935903</c:v>
                </c:pt>
                <c:pt idx="8">
                  <c:v>0.25476418011130475</c:v>
                </c:pt>
                <c:pt idx="9">
                  <c:v>0.24385231865196247</c:v>
                </c:pt>
                <c:pt idx="10">
                  <c:v>0.2260273972602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759-49F5-A5C3-8A70B7A0B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92366579177602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A210-4817-BD97-9F28AC8CA5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210-4817-BD97-9F28AC8CA5FA}"/>
              </c:ext>
            </c:extLst>
          </c:dPt>
          <c:dLbls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10-4817-BD97-9F28AC8CA5FA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10-4817-BD97-9F28AC8CA5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33:$AA$33</c:f>
              <c:numCache>
                <c:formatCode>0.0%</c:formatCode>
                <c:ptCount val="11"/>
                <c:pt idx="0">
                  <c:v>2.2667468770453107E-2</c:v>
                </c:pt>
                <c:pt idx="1">
                  <c:v>2.7341405165708335E-2</c:v>
                </c:pt>
                <c:pt idx="2">
                  <c:v>1.5870902215307767E-2</c:v>
                </c:pt>
                <c:pt idx="3">
                  <c:v>2.5380748168472637E-2</c:v>
                </c:pt>
                <c:pt idx="4">
                  <c:v>2.2108419874447546E-2</c:v>
                </c:pt>
                <c:pt idx="5">
                  <c:v>2.4914653046057719E-2</c:v>
                </c:pt>
                <c:pt idx="6">
                  <c:v>2.0386220721092245E-2</c:v>
                </c:pt>
                <c:pt idx="7">
                  <c:v>2.0582673039056042E-2</c:v>
                </c:pt>
                <c:pt idx="8">
                  <c:v>2.0430623763830136E-2</c:v>
                </c:pt>
                <c:pt idx="9">
                  <c:v>2.0216511059771125E-2</c:v>
                </c:pt>
                <c:pt idx="10">
                  <c:v>2.16101537134153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10-4817-BD97-9F28AC8CA5FA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210-4817-BD97-9F28AC8CA5F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10-4817-BD97-9F28AC8CA5FA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210-4817-BD97-9F28AC8CA5FA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10-4817-BD97-9F28AC8CA5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32:$AA$3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Activity'!$Q$34:$AA$34</c:f>
              <c:numCache>
                <c:formatCode>0.0%</c:formatCode>
                <c:ptCount val="11"/>
                <c:pt idx="0">
                  <c:v>0.13397222191999286</c:v>
                </c:pt>
                <c:pt idx="1">
                  <c:v>0.14579368116062838</c:v>
                </c:pt>
                <c:pt idx="2">
                  <c:v>0.12769304396792289</c:v>
                </c:pt>
                <c:pt idx="3">
                  <c:v>0.17898491616595444</c:v>
                </c:pt>
                <c:pt idx="4">
                  <c:v>0.14268911077378479</c:v>
                </c:pt>
                <c:pt idx="5">
                  <c:v>0.16365858175054823</c:v>
                </c:pt>
                <c:pt idx="6">
                  <c:v>0.14923301909465514</c:v>
                </c:pt>
                <c:pt idx="7">
                  <c:v>0.17720832810351195</c:v>
                </c:pt>
                <c:pt idx="8">
                  <c:v>0.18828260938655614</c:v>
                </c:pt>
                <c:pt idx="9">
                  <c:v>0.26965671792757862</c:v>
                </c:pt>
                <c:pt idx="10">
                  <c:v>0.1662066541802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210-4817-BD97-9F28AC8CA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235875239953666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E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Female Founder First Financings'!$T$18:$BE$18</c:f>
              <c:numCache>
                <c:formatCode>General</c:formatCode>
                <c:ptCount val="38"/>
                <c:pt idx="0">
                  <c:v>51</c:v>
                </c:pt>
                <c:pt idx="1">
                  <c:v>48</c:v>
                </c:pt>
                <c:pt idx="2">
                  <c:v>48</c:v>
                </c:pt>
                <c:pt idx="3">
                  <c:v>29</c:v>
                </c:pt>
                <c:pt idx="4">
                  <c:v>60</c:v>
                </c:pt>
                <c:pt idx="5">
                  <c:v>36</c:v>
                </c:pt>
                <c:pt idx="6">
                  <c:v>30</c:v>
                </c:pt>
                <c:pt idx="7">
                  <c:v>44</c:v>
                </c:pt>
                <c:pt idx="8">
                  <c:v>65</c:v>
                </c:pt>
                <c:pt idx="9">
                  <c:v>48</c:v>
                </c:pt>
                <c:pt idx="10">
                  <c:v>60</c:v>
                </c:pt>
                <c:pt idx="11">
                  <c:v>48</c:v>
                </c:pt>
                <c:pt idx="12">
                  <c:v>65</c:v>
                </c:pt>
                <c:pt idx="13">
                  <c:v>49</c:v>
                </c:pt>
                <c:pt idx="14">
                  <c:v>42</c:v>
                </c:pt>
                <c:pt idx="15">
                  <c:v>58</c:v>
                </c:pt>
                <c:pt idx="16">
                  <c:v>66</c:v>
                </c:pt>
                <c:pt idx="17">
                  <c:v>52</c:v>
                </c:pt>
                <c:pt idx="18">
                  <c:v>73</c:v>
                </c:pt>
                <c:pt idx="19">
                  <c:v>67</c:v>
                </c:pt>
                <c:pt idx="20">
                  <c:v>98</c:v>
                </c:pt>
                <c:pt idx="21">
                  <c:v>37</c:v>
                </c:pt>
                <c:pt idx="22">
                  <c:v>54</c:v>
                </c:pt>
                <c:pt idx="23">
                  <c:v>77</c:v>
                </c:pt>
                <c:pt idx="24">
                  <c:v>117</c:v>
                </c:pt>
                <c:pt idx="25">
                  <c:v>90</c:v>
                </c:pt>
                <c:pt idx="26">
                  <c:v>105</c:v>
                </c:pt>
                <c:pt idx="27">
                  <c:v>99</c:v>
                </c:pt>
                <c:pt idx="28">
                  <c:v>114</c:v>
                </c:pt>
                <c:pt idx="29">
                  <c:v>88</c:v>
                </c:pt>
                <c:pt idx="30">
                  <c:v>68</c:v>
                </c:pt>
                <c:pt idx="31">
                  <c:v>68</c:v>
                </c:pt>
                <c:pt idx="32">
                  <c:v>89</c:v>
                </c:pt>
                <c:pt idx="33">
                  <c:v>72</c:v>
                </c:pt>
                <c:pt idx="34">
                  <c:v>61</c:v>
                </c:pt>
                <c:pt idx="35">
                  <c:v>61</c:v>
                </c:pt>
                <c:pt idx="36">
                  <c:v>52</c:v>
                </c:pt>
                <c:pt idx="37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0-4A5A-9B4B-51C6EAF85287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E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Female Founder First Financings'!$T$19:$BE$19</c:f>
              <c:numCache>
                <c:formatCode>General</c:formatCode>
                <c:ptCount val="38"/>
                <c:pt idx="0">
                  <c:v>711</c:v>
                </c:pt>
                <c:pt idx="1">
                  <c:v>734</c:v>
                </c:pt>
                <c:pt idx="2">
                  <c:v>623</c:v>
                </c:pt>
                <c:pt idx="3">
                  <c:v>631</c:v>
                </c:pt>
                <c:pt idx="4">
                  <c:v>726</c:v>
                </c:pt>
                <c:pt idx="5">
                  <c:v>559</c:v>
                </c:pt>
                <c:pt idx="6">
                  <c:v>546</c:v>
                </c:pt>
                <c:pt idx="7">
                  <c:v>513</c:v>
                </c:pt>
                <c:pt idx="8">
                  <c:v>704</c:v>
                </c:pt>
                <c:pt idx="9">
                  <c:v>545</c:v>
                </c:pt>
                <c:pt idx="10">
                  <c:v>559</c:v>
                </c:pt>
                <c:pt idx="11">
                  <c:v>580</c:v>
                </c:pt>
                <c:pt idx="12">
                  <c:v>743</c:v>
                </c:pt>
                <c:pt idx="13">
                  <c:v>561</c:v>
                </c:pt>
                <c:pt idx="14">
                  <c:v>539</c:v>
                </c:pt>
                <c:pt idx="15">
                  <c:v>602</c:v>
                </c:pt>
                <c:pt idx="16">
                  <c:v>790</c:v>
                </c:pt>
                <c:pt idx="17">
                  <c:v>591</c:v>
                </c:pt>
                <c:pt idx="18">
                  <c:v>665</c:v>
                </c:pt>
                <c:pt idx="19">
                  <c:v>581</c:v>
                </c:pt>
                <c:pt idx="20">
                  <c:v>852</c:v>
                </c:pt>
                <c:pt idx="21">
                  <c:v>533</c:v>
                </c:pt>
                <c:pt idx="22">
                  <c:v>584</c:v>
                </c:pt>
                <c:pt idx="23">
                  <c:v>699</c:v>
                </c:pt>
                <c:pt idx="24">
                  <c:v>1071</c:v>
                </c:pt>
                <c:pt idx="25">
                  <c:v>842</c:v>
                </c:pt>
                <c:pt idx="26">
                  <c:v>880</c:v>
                </c:pt>
                <c:pt idx="27">
                  <c:v>1020</c:v>
                </c:pt>
                <c:pt idx="28">
                  <c:v>1204</c:v>
                </c:pt>
                <c:pt idx="29">
                  <c:v>880</c:v>
                </c:pt>
                <c:pt idx="30">
                  <c:v>833</c:v>
                </c:pt>
                <c:pt idx="31">
                  <c:v>693</c:v>
                </c:pt>
                <c:pt idx="32">
                  <c:v>842</c:v>
                </c:pt>
                <c:pt idx="33">
                  <c:v>675</c:v>
                </c:pt>
                <c:pt idx="34">
                  <c:v>647</c:v>
                </c:pt>
                <c:pt idx="35">
                  <c:v>649</c:v>
                </c:pt>
                <c:pt idx="36">
                  <c:v>606</c:v>
                </c:pt>
                <c:pt idx="37">
                  <c:v>5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0-4A5A-9B4B-51C6EAF85287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E$9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Female Founder First Financings'!$T$20:$BE$20</c:f>
              <c:numCache>
                <c:formatCode>General</c:formatCode>
                <c:ptCount val="38"/>
                <c:pt idx="0">
                  <c:v>151</c:v>
                </c:pt>
                <c:pt idx="1">
                  <c:v>112</c:v>
                </c:pt>
                <c:pt idx="2">
                  <c:v>127</c:v>
                </c:pt>
                <c:pt idx="3">
                  <c:v>120</c:v>
                </c:pt>
                <c:pt idx="4">
                  <c:v>156</c:v>
                </c:pt>
                <c:pt idx="5">
                  <c:v>118</c:v>
                </c:pt>
                <c:pt idx="6">
                  <c:v>108</c:v>
                </c:pt>
                <c:pt idx="7">
                  <c:v>107</c:v>
                </c:pt>
                <c:pt idx="8">
                  <c:v>163</c:v>
                </c:pt>
                <c:pt idx="9">
                  <c:v>135</c:v>
                </c:pt>
                <c:pt idx="10">
                  <c:v>130</c:v>
                </c:pt>
                <c:pt idx="11">
                  <c:v>134</c:v>
                </c:pt>
                <c:pt idx="12">
                  <c:v>183</c:v>
                </c:pt>
                <c:pt idx="13">
                  <c:v>141</c:v>
                </c:pt>
                <c:pt idx="14">
                  <c:v>139</c:v>
                </c:pt>
                <c:pt idx="15">
                  <c:v>149</c:v>
                </c:pt>
                <c:pt idx="16">
                  <c:v>216</c:v>
                </c:pt>
                <c:pt idx="17">
                  <c:v>135</c:v>
                </c:pt>
                <c:pt idx="18">
                  <c:v>172</c:v>
                </c:pt>
                <c:pt idx="19">
                  <c:v>167</c:v>
                </c:pt>
                <c:pt idx="20">
                  <c:v>186</c:v>
                </c:pt>
                <c:pt idx="21">
                  <c:v>167</c:v>
                </c:pt>
                <c:pt idx="22">
                  <c:v>157</c:v>
                </c:pt>
                <c:pt idx="23">
                  <c:v>198</c:v>
                </c:pt>
                <c:pt idx="24">
                  <c:v>268</c:v>
                </c:pt>
                <c:pt idx="25">
                  <c:v>242</c:v>
                </c:pt>
                <c:pt idx="26">
                  <c:v>218</c:v>
                </c:pt>
                <c:pt idx="27">
                  <c:v>252</c:v>
                </c:pt>
                <c:pt idx="28">
                  <c:v>271</c:v>
                </c:pt>
                <c:pt idx="29">
                  <c:v>220</c:v>
                </c:pt>
                <c:pt idx="30">
                  <c:v>164</c:v>
                </c:pt>
                <c:pt idx="31">
                  <c:v>151</c:v>
                </c:pt>
                <c:pt idx="32">
                  <c:v>152</c:v>
                </c:pt>
                <c:pt idx="33">
                  <c:v>121</c:v>
                </c:pt>
                <c:pt idx="34">
                  <c:v>114</c:v>
                </c:pt>
                <c:pt idx="35">
                  <c:v>115</c:v>
                </c:pt>
                <c:pt idx="36">
                  <c:v>107</c:v>
                </c:pt>
                <c:pt idx="37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D0-4A5A-9B4B-51C6EAF85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7428221116556628"/>
          <c:h val="0.76748018813247398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#,##0</c:formatCode>
                <c:ptCount val="23"/>
                <c:pt idx="0">
                  <c:v>1442</c:v>
                </c:pt>
                <c:pt idx="1">
                  <c:v>1885</c:v>
                </c:pt>
                <c:pt idx="2">
                  <c:v>1249</c:v>
                </c:pt>
                <c:pt idx="4">
                  <c:v>402</c:v>
                </c:pt>
                <c:pt idx="5">
                  <c:v>565</c:v>
                </c:pt>
                <c:pt idx="6">
                  <c:v>508</c:v>
                </c:pt>
                <c:pt idx="8">
                  <c:v>153</c:v>
                </c:pt>
                <c:pt idx="9">
                  <c:v>375</c:v>
                </c:pt>
                <c:pt idx="10">
                  <c:v>926</c:v>
                </c:pt>
                <c:pt idx="12">
                  <c:v>14</c:v>
                </c:pt>
                <c:pt idx="13">
                  <c:v>24</c:v>
                </c:pt>
                <c:pt idx="14">
                  <c:v>59</c:v>
                </c:pt>
                <c:pt idx="16">
                  <c:v>6</c:v>
                </c:pt>
                <c:pt idx="17">
                  <c:v>9</c:v>
                </c:pt>
                <c:pt idx="18">
                  <c:v>17</c:v>
                </c:pt>
                <c:pt idx="20">
                  <c:v>2</c:v>
                </c:pt>
                <c:pt idx="21">
                  <c:v>1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62-4529-AD3F-A1D2FAE20414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#,##0</c:formatCode>
                <c:ptCount val="23"/>
                <c:pt idx="0">
                  <c:v>2360</c:v>
                </c:pt>
                <c:pt idx="1">
                  <c:v>2280</c:v>
                </c:pt>
                <c:pt idx="2">
                  <c:v>1662</c:v>
                </c:pt>
                <c:pt idx="4">
                  <c:v>1345</c:v>
                </c:pt>
                <c:pt idx="5">
                  <c:v>1623</c:v>
                </c:pt>
                <c:pt idx="6">
                  <c:v>1120</c:v>
                </c:pt>
                <c:pt idx="8">
                  <c:v>4379</c:v>
                </c:pt>
                <c:pt idx="9">
                  <c:v>7822</c:v>
                </c:pt>
                <c:pt idx="10">
                  <c:v>7605</c:v>
                </c:pt>
                <c:pt idx="12">
                  <c:v>388</c:v>
                </c:pt>
                <c:pt idx="13">
                  <c:v>1321</c:v>
                </c:pt>
                <c:pt idx="14">
                  <c:v>2663</c:v>
                </c:pt>
                <c:pt idx="16">
                  <c:v>42</c:v>
                </c:pt>
                <c:pt idx="17">
                  <c:v>240</c:v>
                </c:pt>
                <c:pt idx="18">
                  <c:v>729</c:v>
                </c:pt>
                <c:pt idx="20">
                  <c:v>5</c:v>
                </c:pt>
                <c:pt idx="21">
                  <c:v>45</c:v>
                </c:pt>
                <c:pt idx="22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62-4529-AD3F-A1D2FAE20414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#,##0</c:formatCode>
                <c:ptCount val="23"/>
                <c:pt idx="0">
                  <c:v>290</c:v>
                </c:pt>
                <c:pt idx="1">
                  <c:v>273</c:v>
                </c:pt>
                <c:pt idx="2">
                  <c:v>97</c:v>
                </c:pt>
                <c:pt idx="4">
                  <c:v>415</c:v>
                </c:pt>
                <c:pt idx="5">
                  <c:v>329</c:v>
                </c:pt>
                <c:pt idx="6">
                  <c:v>135</c:v>
                </c:pt>
                <c:pt idx="8">
                  <c:v>2688</c:v>
                </c:pt>
                <c:pt idx="9">
                  <c:v>2955</c:v>
                </c:pt>
                <c:pt idx="10">
                  <c:v>1604</c:v>
                </c:pt>
                <c:pt idx="12">
                  <c:v>1507</c:v>
                </c:pt>
                <c:pt idx="13">
                  <c:v>2461</c:v>
                </c:pt>
                <c:pt idx="14">
                  <c:v>1807</c:v>
                </c:pt>
                <c:pt idx="16">
                  <c:v>925</c:v>
                </c:pt>
                <c:pt idx="17">
                  <c:v>2304</c:v>
                </c:pt>
                <c:pt idx="18">
                  <c:v>3126</c:v>
                </c:pt>
                <c:pt idx="20">
                  <c:v>256</c:v>
                </c:pt>
                <c:pt idx="21">
                  <c:v>792</c:v>
                </c:pt>
                <c:pt idx="22">
                  <c:v>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62-4529-AD3F-A1D2FAE20414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#,##0</c:formatCode>
                <c:ptCount val="23"/>
                <c:pt idx="0">
                  <c:v>60</c:v>
                </c:pt>
                <c:pt idx="1">
                  <c:v>53</c:v>
                </c:pt>
                <c:pt idx="2">
                  <c:v>21</c:v>
                </c:pt>
                <c:pt idx="4">
                  <c:v>85</c:v>
                </c:pt>
                <c:pt idx="5">
                  <c:v>62</c:v>
                </c:pt>
                <c:pt idx="6">
                  <c:v>23</c:v>
                </c:pt>
                <c:pt idx="8">
                  <c:v>583</c:v>
                </c:pt>
                <c:pt idx="9">
                  <c:v>559</c:v>
                </c:pt>
                <c:pt idx="10">
                  <c:v>294</c:v>
                </c:pt>
                <c:pt idx="12">
                  <c:v>518</c:v>
                </c:pt>
                <c:pt idx="13">
                  <c:v>624</c:v>
                </c:pt>
                <c:pt idx="14">
                  <c:v>356</c:v>
                </c:pt>
                <c:pt idx="16">
                  <c:v>907</c:v>
                </c:pt>
                <c:pt idx="17">
                  <c:v>1428</c:v>
                </c:pt>
                <c:pt idx="18">
                  <c:v>1027</c:v>
                </c:pt>
                <c:pt idx="20">
                  <c:v>462</c:v>
                </c:pt>
                <c:pt idx="21">
                  <c:v>1245</c:v>
                </c:pt>
                <c:pt idx="22">
                  <c:v>1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62-4529-AD3F-A1D2FAE20414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#,##0</c:formatCode>
                <c:ptCount val="23"/>
                <c:pt idx="0">
                  <c:v>18</c:v>
                </c:pt>
                <c:pt idx="1">
                  <c:v>17</c:v>
                </c:pt>
                <c:pt idx="2">
                  <c:v>6</c:v>
                </c:pt>
                <c:pt idx="4">
                  <c:v>29</c:v>
                </c:pt>
                <c:pt idx="5">
                  <c:v>19</c:v>
                </c:pt>
                <c:pt idx="6">
                  <c:v>10</c:v>
                </c:pt>
                <c:pt idx="8">
                  <c:v>197</c:v>
                </c:pt>
                <c:pt idx="9">
                  <c:v>192</c:v>
                </c:pt>
                <c:pt idx="10">
                  <c:v>96</c:v>
                </c:pt>
                <c:pt idx="12">
                  <c:v>192</c:v>
                </c:pt>
                <c:pt idx="13">
                  <c:v>194</c:v>
                </c:pt>
                <c:pt idx="14">
                  <c:v>115</c:v>
                </c:pt>
                <c:pt idx="16">
                  <c:v>417</c:v>
                </c:pt>
                <c:pt idx="17">
                  <c:v>463</c:v>
                </c:pt>
                <c:pt idx="18">
                  <c:v>246</c:v>
                </c:pt>
                <c:pt idx="20">
                  <c:v>456</c:v>
                </c:pt>
                <c:pt idx="21">
                  <c:v>996</c:v>
                </c:pt>
                <c:pt idx="22">
                  <c:v>1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62-4529-AD3F-A1D2FAE20414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#,##0</c:formatCode>
                <c:ptCount val="23"/>
                <c:pt idx="0">
                  <c:v>8</c:v>
                </c:pt>
                <c:pt idx="1">
                  <c:v>11</c:v>
                </c:pt>
                <c:pt idx="2">
                  <c:v>5</c:v>
                </c:pt>
                <c:pt idx="4">
                  <c:v>13</c:v>
                </c:pt>
                <c:pt idx="5">
                  <c:v>10</c:v>
                </c:pt>
                <c:pt idx="6">
                  <c:v>4</c:v>
                </c:pt>
                <c:pt idx="8">
                  <c:v>136</c:v>
                </c:pt>
                <c:pt idx="9">
                  <c:v>109</c:v>
                </c:pt>
                <c:pt idx="10">
                  <c:v>36</c:v>
                </c:pt>
                <c:pt idx="12">
                  <c:v>131</c:v>
                </c:pt>
                <c:pt idx="13">
                  <c:v>144</c:v>
                </c:pt>
                <c:pt idx="14">
                  <c:v>47</c:v>
                </c:pt>
                <c:pt idx="16">
                  <c:v>288</c:v>
                </c:pt>
                <c:pt idx="17">
                  <c:v>282</c:v>
                </c:pt>
                <c:pt idx="18">
                  <c:v>116</c:v>
                </c:pt>
                <c:pt idx="20">
                  <c:v>629</c:v>
                </c:pt>
                <c:pt idx="21">
                  <c:v>1071</c:v>
                </c:pt>
                <c:pt idx="22">
                  <c:v>1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62-4529-AD3F-A1D2FAE20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510440969184407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First Financings'!$C$18:$M$18</c:f>
              <c:numCache>
                <c:formatCode>#,##0</c:formatCode>
                <c:ptCount val="11"/>
                <c:pt idx="0">
                  <c:v>202</c:v>
                </c:pt>
                <c:pt idx="1">
                  <c:v>176</c:v>
                </c:pt>
                <c:pt idx="2">
                  <c:v>170</c:v>
                </c:pt>
                <c:pt idx="3">
                  <c:v>221</c:v>
                </c:pt>
                <c:pt idx="4">
                  <c:v>214</c:v>
                </c:pt>
                <c:pt idx="5">
                  <c:v>258</c:v>
                </c:pt>
                <c:pt idx="6">
                  <c:v>266</c:v>
                </c:pt>
                <c:pt idx="7">
                  <c:v>411</c:v>
                </c:pt>
                <c:pt idx="8">
                  <c:v>338</c:v>
                </c:pt>
                <c:pt idx="9">
                  <c:v>283</c:v>
                </c:pt>
                <c:pt idx="1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C-45B1-8D99-D3EB574FA025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First Financings'!$C$20:$M$20</c:f>
              <c:numCache>
                <c:formatCode>#,##0</c:formatCode>
                <c:ptCount val="11"/>
                <c:pt idx="0">
                  <c:v>531</c:v>
                </c:pt>
                <c:pt idx="1">
                  <c:v>510</c:v>
                </c:pt>
                <c:pt idx="2">
                  <c:v>489</c:v>
                </c:pt>
                <c:pt idx="3">
                  <c:v>562</c:v>
                </c:pt>
                <c:pt idx="4">
                  <c:v>612</c:v>
                </c:pt>
                <c:pt idx="5">
                  <c:v>690</c:v>
                </c:pt>
                <c:pt idx="6">
                  <c:v>708</c:v>
                </c:pt>
                <c:pt idx="7">
                  <c:v>980</c:v>
                </c:pt>
                <c:pt idx="8">
                  <c:v>806</c:v>
                </c:pt>
                <c:pt idx="9">
                  <c:v>502</c:v>
                </c:pt>
                <c:pt idx="10">
                  <c:v>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7C-45B1-8D99-D3EB574FA025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-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First Financings'!$C$19:$M$19</c:f>
              <c:numCache>
                <c:formatCode>#,##0</c:formatCode>
                <c:ptCount val="11"/>
                <c:pt idx="0">
                  <c:v>2703</c:v>
                </c:pt>
                <c:pt idx="1">
                  <c:v>2699</c:v>
                </c:pt>
                <c:pt idx="2">
                  <c:v>2344</c:v>
                </c:pt>
                <c:pt idx="3">
                  <c:v>2388</c:v>
                </c:pt>
                <c:pt idx="4">
                  <c:v>2445</c:v>
                </c:pt>
                <c:pt idx="5">
                  <c:v>2627</c:v>
                </c:pt>
                <c:pt idx="6">
                  <c:v>2668</c:v>
                </c:pt>
                <c:pt idx="7">
                  <c:v>3813</c:v>
                </c:pt>
                <c:pt idx="8">
                  <c:v>3610</c:v>
                </c:pt>
                <c:pt idx="9">
                  <c:v>2813</c:v>
                </c:pt>
                <c:pt idx="10">
                  <c:v>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7C-45B1-8D99-D3EB574FA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76263913191406629"/>
          <c:y val="2.0942408376963352E-2"/>
          <c:w val="0.22511513317779724"/>
          <c:h val="0.39860383944153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9:$AR$9</c:f>
              <c:numCache>
                <c:formatCode>"$"#,##0.0</c:formatCode>
                <c:ptCount val="42"/>
                <c:pt idx="0">
                  <c:v>2.364543847820999</c:v>
                </c:pt>
                <c:pt idx="1">
                  <c:v>2.7082029513089991</c:v>
                </c:pt>
                <c:pt idx="2">
                  <c:v>2.4570837076929992</c:v>
                </c:pt>
                <c:pt idx="3">
                  <c:v>2.3946313433820001</c:v>
                </c:pt>
                <c:pt idx="4">
                  <c:v>2.4316103667330018</c:v>
                </c:pt>
                <c:pt idx="5">
                  <c:v>3.3506369937329992</c:v>
                </c:pt>
                <c:pt idx="6">
                  <c:v>3.7243081957999986</c:v>
                </c:pt>
                <c:pt idx="7">
                  <c:v>3.1001271667800001</c:v>
                </c:pt>
                <c:pt idx="8">
                  <c:v>2.8220914127790002</c:v>
                </c:pt>
                <c:pt idx="9">
                  <c:v>2.6810639775319998</c:v>
                </c:pt>
                <c:pt idx="10">
                  <c:v>2.5415260056330005</c:v>
                </c:pt>
                <c:pt idx="11">
                  <c:v>2.5920746486760007</c:v>
                </c:pt>
                <c:pt idx="12">
                  <c:v>2.7340348895920004</c:v>
                </c:pt>
                <c:pt idx="13">
                  <c:v>4.3798774856510034</c:v>
                </c:pt>
                <c:pt idx="14">
                  <c:v>4.7154776597609986</c:v>
                </c:pt>
                <c:pt idx="15">
                  <c:v>4.3412165372760017</c:v>
                </c:pt>
                <c:pt idx="16">
                  <c:v>4.149645413038999</c:v>
                </c:pt>
                <c:pt idx="17">
                  <c:v>5.1469689664959999</c:v>
                </c:pt>
                <c:pt idx="18">
                  <c:v>5.9932300610540032</c:v>
                </c:pt>
                <c:pt idx="19">
                  <c:v>5.5800872371269978</c:v>
                </c:pt>
                <c:pt idx="20">
                  <c:v>5.9840811642760006</c:v>
                </c:pt>
                <c:pt idx="21">
                  <c:v>6.49078180775901</c:v>
                </c:pt>
                <c:pt idx="22">
                  <c:v>6.0717899610530033</c:v>
                </c:pt>
                <c:pt idx="23">
                  <c:v>6.3745765824490004</c:v>
                </c:pt>
                <c:pt idx="24">
                  <c:v>5.940519502153002</c:v>
                </c:pt>
                <c:pt idx="25">
                  <c:v>6.236566941681998</c:v>
                </c:pt>
                <c:pt idx="26">
                  <c:v>6.3892823503350034</c:v>
                </c:pt>
                <c:pt idx="27">
                  <c:v>7.2508337823180069</c:v>
                </c:pt>
                <c:pt idx="28">
                  <c:v>13.157490049050002</c:v>
                </c:pt>
                <c:pt idx="29">
                  <c:v>14.964559688908992</c:v>
                </c:pt>
                <c:pt idx="30">
                  <c:v>16.985985383502992</c:v>
                </c:pt>
                <c:pt idx="31">
                  <c:v>16.972675166890998</c:v>
                </c:pt>
                <c:pt idx="32">
                  <c:v>15.662269900854012</c:v>
                </c:pt>
                <c:pt idx="33">
                  <c:v>11.824398011469011</c:v>
                </c:pt>
                <c:pt idx="34">
                  <c:v>10.443180667495014</c:v>
                </c:pt>
                <c:pt idx="35">
                  <c:v>7.733053852787001</c:v>
                </c:pt>
                <c:pt idx="36">
                  <c:v>17.469185228069009</c:v>
                </c:pt>
                <c:pt idx="37">
                  <c:v>7.3197437894950061</c:v>
                </c:pt>
                <c:pt idx="38">
                  <c:v>10.587426906641998</c:v>
                </c:pt>
                <c:pt idx="39">
                  <c:v>9.4843539271029886</c:v>
                </c:pt>
                <c:pt idx="40">
                  <c:v>7.3211326607359979</c:v>
                </c:pt>
                <c:pt idx="41">
                  <c:v>8.2041273873420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15-4DDF-AB80-03177A1137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10:$AR$10</c:f>
              <c:numCache>
                <c:formatCode>#,##0</c:formatCode>
                <c:ptCount val="42"/>
                <c:pt idx="0">
                  <c:v>552</c:v>
                </c:pt>
                <c:pt idx="1">
                  <c:v>500</c:v>
                </c:pt>
                <c:pt idx="2">
                  <c:v>522</c:v>
                </c:pt>
                <c:pt idx="3">
                  <c:v>557</c:v>
                </c:pt>
                <c:pt idx="4">
                  <c:v>621</c:v>
                </c:pt>
                <c:pt idx="5">
                  <c:v>597</c:v>
                </c:pt>
                <c:pt idx="6">
                  <c:v>557</c:v>
                </c:pt>
                <c:pt idx="7">
                  <c:v>555</c:v>
                </c:pt>
                <c:pt idx="8">
                  <c:v>671</c:v>
                </c:pt>
                <c:pt idx="9">
                  <c:v>545</c:v>
                </c:pt>
                <c:pt idx="10">
                  <c:v>524</c:v>
                </c:pt>
                <c:pt idx="11">
                  <c:v>526</c:v>
                </c:pt>
                <c:pt idx="12">
                  <c:v>709</c:v>
                </c:pt>
                <c:pt idx="13">
                  <c:v>671</c:v>
                </c:pt>
                <c:pt idx="14">
                  <c:v>634</c:v>
                </c:pt>
                <c:pt idx="15">
                  <c:v>640</c:v>
                </c:pt>
                <c:pt idx="16">
                  <c:v>825</c:v>
                </c:pt>
                <c:pt idx="17">
                  <c:v>707</c:v>
                </c:pt>
                <c:pt idx="18">
                  <c:v>688</c:v>
                </c:pt>
                <c:pt idx="19">
                  <c:v>769</c:v>
                </c:pt>
                <c:pt idx="20">
                  <c:v>903</c:v>
                </c:pt>
                <c:pt idx="21">
                  <c:v>823</c:v>
                </c:pt>
                <c:pt idx="22">
                  <c:v>826</c:v>
                </c:pt>
                <c:pt idx="23">
                  <c:v>842</c:v>
                </c:pt>
                <c:pt idx="24">
                  <c:v>1008</c:v>
                </c:pt>
                <c:pt idx="25">
                  <c:v>759</c:v>
                </c:pt>
                <c:pt idx="26">
                  <c:v>781</c:v>
                </c:pt>
                <c:pt idx="27">
                  <c:v>916</c:v>
                </c:pt>
                <c:pt idx="28">
                  <c:v>1345</c:v>
                </c:pt>
                <c:pt idx="29">
                  <c:v>1232</c:v>
                </c:pt>
                <c:pt idx="30">
                  <c:v>1225</c:v>
                </c:pt>
                <c:pt idx="31">
                  <c:v>1270</c:v>
                </c:pt>
                <c:pt idx="32">
                  <c:v>1359</c:v>
                </c:pt>
                <c:pt idx="33">
                  <c:v>1190</c:v>
                </c:pt>
                <c:pt idx="34">
                  <c:v>1014</c:v>
                </c:pt>
                <c:pt idx="35">
                  <c:v>969</c:v>
                </c:pt>
                <c:pt idx="36">
                  <c:v>1021</c:v>
                </c:pt>
                <c:pt idx="37">
                  <c:v>945</c:v>
                </c:pt>
                <c:pt idx="38">
                  <c:v>806</c:v>
                </c:pt>
                <c:pt idx="39">
                  <c:v>788</c:v>
                </c:pt>
                <c:pt idx="40">
                  <c:v>804</c:v>
                </c:pt>
                <c:pt idx="41">
                  <c:v>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15-4DDF-AB80-03177A1137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R$42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43:$AR$43</c:f>
              <c:numCache>
                <c:formatCode>"$"#,##0.0</c:formatCode>
                <c:ptCount val="42"/>
                <c:pt idx="0">
                  <c:v>0.34192373099999984</c:v>
                </c:pt>
                <c:pt idx="1">
                  <c:v>0.56980004330199963</c:v>
                </c:pt>
                <c:pt idx="2">
                  <c:v>0.43840491399999998</c:v>
                </c:pt>
                <c:pt idx="3">
                  <c:v>0.32904349999999999</c:v>
                </c:pt>
                <c:pt idx="4">
                  <c:v>0.35525996600000009</c:v>
                </c:pt>
                <c:pt idx="5">
                  <c:v>0.53150731499999992</c:v>
                </c:pt>
                <c:pt idx="6">
                  <c:v>0.84021812599999979</c:v>
                </c:pt>
                <c:pt idx="7">
                  <c:v>0.63720772800000014</c:v>
                </c:pt>
                <c:pt idx="8">
                  <c:v>0.32370946397500006</c:v>
                </c:pt>
                <c:pt idx="9">
                  <c:v>0.33819348599999999</c:v>
                </c:pt>
                <c:pt idx="10">
                  <c:v>0.25605543876799997</c:v>
                </c:pt>
                <c:pt idx="11">
                  <c:v>0.40407850399999995</c:v>
                </c:pt>
                <c:pt idx="12">
                  <c:v>0.41211596900000008</c:v>
                </c:pt>
                <c:pt idx="13">
                  <c:v>0.444130076722</c:v>
                </c:pt>
                <c:pt idx="14">
                  <c:v>0.70624898613699971</c:v>
                </c:pt>
                <c:pt idx="15">
                  <c:v>0.73055905300000012</c:v>
                </c:pt>
                <c:pt idx="16">
                  <c:v>0.84549742414499973</c:v>
                </c:pt>
                <c:pt idx="17">
                  <c:v>0.83455660304399981</c:v>
                </c:pt>
                <c:pt idx="18">
                  <c:v>0.75572257745900029</c:v>
                </c:pt>
                <c:pt idx="19">
                  <c:v>0.79783533518299976</c:v>
                </c:pt>
                <c:pt idx="20">
                  <c:v>1.070644508098</c:v>
                </c:pt>
                <c:pt idx="21">
                  <c:v>0.89825456122299985</c:v>
                </c:pt>
                <c:pt idx="22">
                  <c:v>1.0327511661719997</c:v>
                </c:pt>
                <c:pt idx="23">
                  <c:v>0.79224666999999982</c:v>
                </c:pt>
                <c:pt idx="24">
                  <c:v>0.89818676299999956</c:v>
                </c:pt>
                <c:pt idx="25">
                  <c:v>0.93464523499999963</c:v>
                </c:pt>
                <c:pt idx="26">
                  <c:v>0.60797137163700021</c:v>
                </c:pt>
                <c:pt idx="27">
                  <c:v>1.0859978256909997</c:v>
                </c:pt>
                <c:pt idx="28">
                  <c:v>1.8419052832909995</c:v>
                </c:pt>
                <c:pt idx="29">
                  <c:v>1.7158320502760009</c:v>
                </c:pt>
                <c:pt idx="30">
                  <c:v>1.5451167688199989</c:v>
                </c:pt>
                <c:pt idx="31">
                  <c:v>2.107794378823999</c:v>
                </c:pt>
                <c:pt idx="32">
                  <c:v>1.7405835449999998</c:v>
                </c:pt>
                <c:pt idx="33">
                  <c:v>1.4645668856200003</c:v>
                </c:pt>
                <c:pt idx="34">
                  <c:v>0.8014022903269995</c:v>
                </c:pt>
                <c:pt idx="35">
                  <c:v>0.94834769500000016</c:v>
                </c:pt>
                <c:pt idx="36">
                  <c:v>0.85321300900099983</c:v>
                </c:pt>
                <c:pt idx="37">
                  <c:v>0.91774730344900057</c:v>
                </c:pt>
                <c:pt idx="38">
                  <c:v>0.72850647592299944</c:v>
                </c:pt>
                <c:pt idx="39">
                  <c:v>0.86379834304399994</c:v>
                </c:pt>
                <c:pt idx="40">
                  <c:v>0.88370065499999928</c:v>
                </c:pt>
                <c:pt idx="41">
                  <c:v>1.13489034386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58-4305-9770-CDFA49ECF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R$42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Female Founder Activity x qtr'!$C$44:$AR$44</c:f>
              <c:numCache>
                <c:formatCode>General</c:formatCode>
                <c:ptCount val="42"/>
                <c:pt idx="0">
                  <c:v>133</c:v>
                </c:pt>
                <c:pt idx="1">
                  <c:v>121</c:v>
                </c:pt>
                <c:pt idx="2">
                  <c:v>107</c:v>
                </c:pt>
                <c:pt idx="3">
                  <c:v>113</c:v>
                </c:pt>
                <c:pt idx="4">
                  <c:v>126</c:v>
                </c:pt>
                <c:pt idx="5">
                  <c:v>140</c:v>
                </c:pt>
                <c:pt idx="6">
                  <c:v>111</c:v>
                </c:pt>
                <c:pt idx="7">
                  <c:v>116</c:v>
                </c:pt>
                <c:pt idx="8">
                  <c:v>147</c:v>
                </c:pt>
                <c:pt idx="9">
                  <c:v>111</c:v>
                </c:pt>
                <c:pt idx="10">
                  <c:v>107</c:v>
                </c:pt>
                <c:pt idx="11">
                  <c:v>112</c:v>
                </c:pt>
                <c:pt idx="12">
                  <c:v>142</c:v>
                </c:pt>
                <c:pt idx="13">
                  <c:v>155</c:v>
                </c:pt>
                <c:pt idx="14">
                  <c:v>136</c:v>
                </c:pt>
                <c:pt idx="15">
                  <c:v>135</c:v>
                </c:pt>
                <c:pt idx="16">
                  <c:v>189</c:v>
                </c:pt>
                <c:pt idx="17">
                  <c:v>159</c:v>
                </c:pt>
                <c:pt idx="18">
                  <c:v>148</c:v>
                </c:pt>
                <c:pt idx="19">
                  <c:v>166</c:v>
                </c:pt>
                <c:pt idx="20">
                  <c:v>187</c:v>
                </c:pt>
                <c:pt idx="21">
                  <c:v>163</c:v>
                </c:pt>
                <c:pt idx="22">
                  <c:v>190</c:v>
                </c:pt>
                <c:pt idx="23">
                  <c:v>188</c:v>
                </c:pt>
                <c:pt idx="24">
                  <c:v>259</c:v>
                </c:pt>
                <c:pt idx="25">
                  <c:v>166</c:v>
                </c:pt>
                <c:pt idx="26">
                  <c:v>180</c:v>
                </c:pt>
                <c:pt idx="27">
                  <c:v>209</c:v>
                </c:pt>
                <c:pt idx="28">
                  <c:v>335</c:v>
                </c:pt>
                <c:pt idx="29">
                  <c:v>282</c:v>
                </c:pt>
                <c:pt idx="30">
                  <c:v>295</c:v>
                </c:pt>
                <c:pt idx="31">
                  <c:v>306</c:v>
                </c:pt>
                <c:pt idx="32">
                  <c:v>319</c:v>
                </c:pt>
                <c:pt idx="33">
                  <c:v>296</c:v>
                </c:pt>
                <c:pt idx="34">
                  <c:v>242</c:v>
                </c:pt>
                <c:pt idx="35">
                  <c:v>261</c:v>
                </c:pt>
                <c:pt idx="36">
                  <c:v>278</c:v>
                </c:pt>
                <c:pt idx="37">
                  <c:v>258</c:v>
                </c:pt>
                <c:pt idx="38">
                  <c:v>208</c:v>
                </c:pt>
                <c:pt idx="39">
                  <c:v>200</c:v>
                </c:pt>
                <c:pt idx="40">
                  <c:v>189</c:v>
                </c:pt>
                <c:pt idx="41">
                  <c:v>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58-4305-9770-CDFA49ECF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8157474239331186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7:$M$7</c:f>
              <c:numCache>
                <c:formatCode>#,##0</c:formatCode>
                <c:ptCount val="11"/>
                <c:pt idx="0">
                  <c:v>881</c:v>
                </c:pt>
                <c:pt idx="1">
                  <c:v>944</c:v>
                </c:pt>
                <c:pt idx="2">
                  <c:v>893</c:v>
                </c:pt>
                <c:pt idx="3">
                  <c:v>1053</c:v>
                </c:pt>
                <c:pt idx="4">
                  <c:v>1251</c:v>
                </c:pt>
                <c:pt idx="5">
                  <c:v>1426</c:v>
                </c:pt>
                <c:pt idx="6">
                  <c:v>1481</c:v>
                </c:pt>
                <c:pt idx="7">
                  <c:v>2088</c:v>
                </c:pt>
                <c:pt idx="8">
                  <c:v>1819</c:v>
                </c:pt>
                <c:pt idx="9">
                  <c:v>1237</c:v>
                </c:pt>
                <c:pt idx="10">
                  <c:v>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2-42E3-9759-8A749BCB2A8E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8:$M$8</c:f>
              <c:numCache>
                <c:formatCode>#,##0</c:formatCode>
                <c:ptCount val="11"/>
                <c:pt idx="0">
                  <c:v>873</c:v>
                </c:pt>
                <c:pt idx="1">
                  <c:v>924</c:v>
                </c:pt>
                <c:pt idx="2">
                  <c:v>892</c:v>
                </c:pt>
                <c:pt idx="3">
                  <c:v>1001</c:v>
                </c:pt>
                <c:pt idx="4">
                  <c:v>1036</c:v>
                </c:pt>
                <c:pt idx="5">
                  <c:v>1090</c:v>
                </c:pt>
                <c:pt idx="6">
                  <c:v>1032</c:v>
                </c:pt>
                <c:pt idx="7">
                  <c:v>1582</c:v>
                </c:pt>
                <c:pt idx="8">
                  <c:v>1366</c:v>
                </c:pt>
                <c:pt idx="9">
                  <c:v>1115</c:v>
                </c:pt>
                <c:pt idx="10">
                  <c:v>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02-42E3-9759-8A749BCB2A8E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9:$M$9</c:f>
              <c:numCache>
                <c:formatCode>#,##0</c:formatCode>
                <c:ptCount val="11"/>
                <c:pt idx="0">
                  <c:v>314</c:v>
                </c:pt>
                <c:pt idx="1">
                  <c:v>397</c:v>
                </c:pt>
                <c:pt idx="2">
                  <c:v>436</c:v>
                </c:pt>
                <c:pt idx="3">
                  <c:v>534</c:v>
                </c:pt>
                <c:pt idx="4">
                  <c:v>622</c:v>
                </c:pt>
                <c:pt idx="5">
                  <c:v>770</c:v>
                </c:pt>
                <c:pt idx="6">
                  <c:v>829</c:v>
                </c:pt>
                <c:pt idx="7">
                  <c:v>1247</c:v>
                </c:pt>
                <c:pt idx="8">
                  <c:v>1204</c:v>
                </c:pt>
                <c:pt idx="9">
                  <c:v>1048</c:v>
                </c:pt>
                <c:pt idx="10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02-42E3-9759-8A749BCB2A8E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10:$M$10</c:f>
              <c:numCache>
                <c:formatCode>#,##0</c:formatCode>
                <c:ptCount val="11"/>
                <c:pt idx="0">
                  <c:v>56</c:v>
                </c:pt>
                <c:pt idx="1">
                  <c:v>61</c:v>
                </c:pt>
                <c:pt idx="2">
                  <c:v>42</c:v>
                </c:pt>
                <c:pt idx="3">
                  <c:v>66</c:v>
                </c:pt>
                <c:pt idx="4">
                  <c:v>78</c:v>
                </c:pt>
                <c:pt idx="5">
                  <c:v>100</c:v>
                </c:pt>
                <c:pt idx="6">
                  <c:v>120</c:v>
                </c:pt>
                <c:pt idx="7">
                  <c:v>154</c:v>
                </c:pt>
                <c:pt idx="8">
                  <c:v>143</c:v>
                </c:pt>
                <c:pt idx="9">
                  <c:v>160</c:v>
                </c:pt>
                <c:pt idx="10">
                  <c:v>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02-42E3-9759-8A749BCB2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5756260936132983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77798068024699951</c:v>
                </c:pt>
                <c:pt idx="1">
                  <c:v>1.0215772004460015</c:v>
                </c:pt>
                <c:pt idx="2">
                  <c:v>1.1620554509600003</c:v>
                </c:pt>
                <c:pt idx="3">
                  <c:v>1.4488524539020005</c:v>
                </c:pt>
                <c:pt idx="4">
                  <c:v>2.3202937521909992</c:v>
                </c:pt>
                <c:pt idx="5">
                  <c:v>2.7084939973239992</c:v>
                </c:pt>
                <c:pt idx="6">
                  <c:v>2.857303374377</c:v>
                </c:pt>
                <c:pt idx="7">
                  <c:v>4.6715287855700005</c:v>
                </c:pt>
                <c:pt idx="8">
                  <c:v>5.4894734184399914</c:v>
                </c:pt>
                <c:pt idx="9">
                  <c:v>3.5857197396720011</c:v>
                </c:pt>
                <c:pt idx="10">
                  <c:v>1.48205986458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6-48AC-9869-5797B0659213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3.7066157954659986</c:v>
                </c:pt>
                <c:pt idx="1">
                  <c:v>5.0930438246039991</c:v>
                </c:pt>
                <c:pt idx="2">
                  <c:v>4.5151677384710007</c:v>
                </c:pt>
                <c:pt idx="3">
                  <c:v>5.7466855123790008</c:v>
                </c:pt>
                <c:pt idx="4">
                  <c:v>7.9301754966370028</c:v>
                </c:pt>
                <c:pt idx="5">
                  <c:v>8.4348780241050036</c:v>
                </c:pt>
                <c:pt idx="6">
                  <c:v>8.9142022903419971</c:v>
                </c:pt>
                <c:pt idx="7">
                  <c:v>19.559618172910987</c:v>
                </c:pt>
                <c:pt idx="8">
                  <c:v>16.016198494073009</c:v>
                </c:pt>
                <c:pt idx="9">
                  <c:v>8.636303278822</c:v>
                </c:pt>
                <c:pt idx="10">
                  <c:v>3.992961820756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76-48AC-9869-5797B0659213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3.2340204374920005</c:v>
                </c:pt>
                <c:pt idx="1">
                  <c:v>4.2826202279959995</c:v>
                </c:pt>
                <c:pt idx="2">
                  <c:v>4.0963560471889986</c:v>
                </c:pt>
                <c:pt idx="3">
                  <c:v>6.1728065029990029</c:v>
                </c:pt>
                <c:pt idx="4">
                  <c:v>8.5382077648879964</c:v>
                </c:pt>
                <c:pt idx="5">
                  <c:v>11.218851372423007</c:v>
                </c:pt>
                <c:pt idx="6">
                  <c:v>10.590871223881999</c:v>
                </c:pt>
                <c:pt idx="7">
                  <c:v>27.376245413142001</c:v>
                </c:pt>
                <c:pt idx="8">
                  <c:v>17.34466610695301</c:v>
                </c:pt>
                <c:pt idx="9">
                  <c:v>28.731728824215015</c:v>
                </c:pt>
                <c:pt idx="10">
                  <c:v>7.214622792000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76-48AC-9869-5797B0659213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2.2024199370000002</c:v>
                </c:pt>
                <c:pt idx="1">
                  <c:v>2.208484694</c:v>
                </c:pt>
                <c:pt idx="2">
                  <c:v>0.86293180799999991</c:v>
                </c:pt>
                <c:pt idx="3">
                  <c:v>2.8022621030000008</c:v>
                </c:pt>
                <c:pt idx="4">
                  <c:v>2.0811246639999998</c:v>
                </c:pt>
                <c:pt idx="5">
                  <c:v>2.5568761216849993</c:v>
                </c:pt>
                <c:pt idx="6">
                  <c:v>3.4538056868869997</c:v>
                </c:pt>
                <c:pt idx="7">
                  <c:v>10.47331791673</c:v>
                </c:pt>
                <c:pt idx="8">
                  <c:v>6.8125644131389977</c:v>
                </c:pt>
                <c:pt idx="9">
                  <c:v>3.9069580085999989</c:v>
                </c:pt>
                <c:pt idx="10">
                  <c:v>2.835615570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76-48AC-9869-5797B0659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197</c:v>
                </c:pt>
                <c:pt idx="1">
                  <c:v>193</c:v>
                </c:pt>
                <c:pt idx="2">
                  <c:v>194</c:v>
                </c:pt>
                <c:pt idx="3">
                  <c:v>238</c:v>
                </c:pt>
                <c:pt idx="4">
                  <c:v>286</c:v>
                </c:pt>
                <c:pt idx="5">
                  <c:v>320</c:v>
                </c:pt>
                <c:pt idx="6">
                  <c:v>361</c:v>
                </c:pt>
                <c:pt idx="7">
                  <c:v>546</c:v>
                </c:pt>
                <c:pt idx="8">
                  <c:v>492</c:v>
                </c:pt>
                <c:pt idx="9">
                  <c:v>334</c:v>
                </c:pt>
                <c:pt idx="10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F-4217-82D8-9DF593AC3D59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183</c:v>
                </c:pt>
                <c:pt idx="1">
                  <c:v>189</c:v>
                </c:pt>
                <c:pt idx="2">
                  <c:v>173</c:v>
                </c:pt>
                <c:pt idx="3">
                  <c:v>224</c:v>
                </c:pt>
                <c:pt idx="4">
                  <c:v>234</c:v>
                </c:pt>
                <c:pt idx="5">
                  <c:v>252</c:v>
                </c:pt>
                <c:pt idx="6">
                  <c:v>245</c:v>
                </c:pt>
                <c:pt idx="7">
                  <c:v>380</c:v>
                </c:pt>
                <c:pt idx="8">
                  <c:v>351</c:v>
                </c:pt>
                <c:pt idx="9">
                  <c:v>325</c:v>
                </c:pt>
                <c:pt idx="10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6F-4217-82D8-9DF593AC3D59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74</c:v>
                </c:pt>
                <c:pt idx="1">
                  <c:v>95</c:v>
                </c:pt>
                <c:pt idx="2">
                  <c:v>101</c:v>
                </c:pt>
                <c:pt idx="3">
                  <c:v>96</c:v>
                </c:pt>
                <c:pt idx="4">
                  <c:v>128</c:v>
                </c:pt>
                <c:pt idx="5">
                  <c:v>137</c:v>
                </c:pt>
                <c:pt idx="6">
                  <c:v>191</c:v>
                </c:pt>
                <c:pt idx="7">
                  <c:v>276</c:v>
                </c:pt>
                <c:pt idx="8">
                  <c:v>256</c:v>
                </c:pt>
                <c:pt idx="9">
                  <c:v>251</c:v>
                </c:pt>
                <c:pt idx="10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6F-4217-82D8-9DF593AC3D59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7</c:v>
                </c:pt>
                <c:pt idx="1">
                  <c:v>15</c:v>
                </c:pt>
                <c:pt idx="2">
                  <c:v>7</c:v>
                </c:pt>
                <c:pt idx="3">
                  <c:v>10</c:v>
                </c:pt>
                <c:pt idx="4">
                  <c:v>14</c:v>
                </c:pt>
                <c:pt idx="5">
                  <c:v>19</c:v>
                </c:pt>
                <c:pt idx="6">
                  <c:v>16</c:v>
                </c:pt>
                <c:pt idx="7">
                  <c:v>16</c:v>
                </c:pt>
                <c:pt idx="8">
                  <c:v>19</c:v>
                </c:pt>
                <c:pt idx="9">
                  <c:v>34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6F-4217-82D8-9DF593AC3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0.14004322230199995</c:v>
                </c:pt>
                <c:pt idx="1">
                  <c:v>0.16921318500000002</c:v>
                </c:pt>
                <c:pt idx="2">
                  <c:v>0.2075877839339999</c:v>
                </c:pt>
                <c:pt idx="3">
                  <c:v>0.29312074148400025</c:v>
                </c:pt>
                <c:pt idx="4">
                  <c:v>0.38957411918899981</c:v>
                </c:pt>
                <c:pt idx="5">
                  <c:v>0.52120609894999992</c:v>
                </c:pt>
                <c:pt idx="6">
                  <c:v>0.49072243760500023</c:v>
                </c:pt>
                <c:pt idx="7">
                  <c:v>0.93769023994399958</c:v>
                </c:pt>
                <c:pt idx="8">
                  <c:v>1.148492797636999</c:v>
                </c:pt>
                <c:pt idx="9">
                  <c:v>0.75799660120099999</c:v>
                </c:pt>
                <c:pt idx="10">
                  <c:v>0.270774269864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AB-49D2-BA64-71FFB3D2CC40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40107464199999987</c:v>
                </c:pt>
                <c:pt idx="1">
                  <c:v>0.95970626999999986</c:v>
                </c:pt>
                <c:pt idx="2">
                  <c:v>0.53917467580900014</c:v>
                </c:pt>
                <c:pt idx="3">
                  <c:v>1.0951934471429998</c:v>
                </c:pt>
                <c:pt idx="4">
                  <c:v>1.1471369096419999</c:v>
                </c:pt>
                <c:pt idx="5">
                  <c:v>1.6415338305430001</c:v>
                </c:pt>
                <c:pt idx="6">
                  <c:v>1.1581980801629999</c:v>
                </c:pt>
                <c:pt idx="7">
                  <c:v>2.7301966086989986</c:v>
                </c:pt>
                <c:pt idx="8">
                  <c:v>1.5697537013100005</c:v>
                </c:pt>
                <c:pt idx="9">
                  <c:v>0.94649918229300001</c:v>
                </c:pt>
                <c:pt idx="10">
                  <c:v>0.463458045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AB-49D2-BA64-71FFB3D2CC40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56855634799999999</c:v>
                </c:pt>
                <c:pt idx="1">
                  <c:v>0.75618122700000001</c:v>
                </c:pt>
                <c:pt idx="2">
                  <c:v>0.46753181399999988</c:v>
                </c:pt>
                <c:pt idx="3">
                  <c:v>0.53435413023199996</c:v>
                </c:pt>
                <c:pt idx="4">
                  <c:v>1.1990716130000005</c:v>
                </c:pt>
                <c:pt idx="5">
                  <c:v>1.2373148540000007</c:v>
                </c:pt>
                <c:pt idx="6">
                  <c:v>1.5559720895599993</c:v>
                </c:pt>
                <c:pt idx="7">
                  <c:v>2.9246853585679986</c:v>
                </c:pt>
                <c:pt idx="8">
                  <c:v>1.982431391</c:v>
                </c:pt>
                <c:pt idx="9">
                  <c:v>1.2974478249230001</c:v>
                </c:pt>
                <c:pt idx="10">
                  <c:v>1.1920823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AB-49D2-BA64-71FFB3D2CC40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56932297600000004</c:v>
                </c:pt>
                <c:pt idx="1">
                  <c:v>0.47865567700000006</c:v>
                </c:pt>
                <c:pt idx="2">
                  <c:v>0.107622619</c:v>
                </c:pt>
                <c:pt idx="3">
                  <c:v>0.37038576600000001</c:v>
                </c:pt>
                <c:pt idx="4">
                  <c:v>0.49782929800000003</c:v>
                </c:pt>
                <c:pt idx="5">
                  <c:v>0.39384212200000002</c:v>
                </c:pt>
                <c:pt idx="6">
                  <c:v>0.321908588</c:v>
                </c:pt>
                <c:pt idx="7">
                  <c:v>0.61807627400000009</c:v>
                </c:pt>
                <c:pt idx="8">
                  <c:v>0.254222526</c:v>
                </c:pt>
                <c:pt idx="9">
                  <c:v>0.36132152300000003</c:v>
                </c:pt>
                <c:pt idx="10">
                  <c:v>9.2276343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AB-49D2-BA64-71FFB3D2C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14.290857659509999</c:v>
                </c:pt>
                <c:pt idx="1">
                  <c:v>16.481220567024007</c:v>
                </c:pt>
                <c:pt idx="2">
                  <c:v>15.548161564826009</c:v>
                </c:pt>
                <c:pt idx="3">
                  <c:v>20.450509760399004</c:v>
                </c:pt>
                <c:pt idx="4">
                  <c:v>29.148121164344996</c:v>
                </c:pt>
                <c:pt idx="5">
                  <c:v>27.120118425497012</c:v>
                </c:pt>
                <c:pt idx="6">
                  <c:v>40.026996821874008</c:v>
                </c:pt>
                <c:pt idx="7">
                  <c:v>54.507107232229039</c:v>
                </c:pt>
                <c:pt idx="8">
                  <c:v>40.858970605247009</c:v>
                </c:pt>
                <c:pt idx="9">
                  <c:v>30.566829870827004</c:v>
                </c:pt>
                <c:pt idx="10">
                  <c:v>19.255917744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19-44EA-8E2C-4F743CCF97A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DB19-44EA-8E2C-4F743CCF97A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DB19-44EA-8E2C-4F743CCF97AA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B19-44EA-8E2C-4F743CCF97AA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B19-44EA-8E2C-4F743CCF97AA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B19-44EA-8E2C-4F743CCF97A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DB19-44EA-8E2C-4F743CCF97A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B19-44EA-8E2C-4F743CCF97A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B19-44EA-8E2C-4F743CCF97A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Life Sciences'!$D$9:$N$9</c:f>
              <c:numCache>
                <c:formatCode>#,##0</c:formatCode>
                <c:ptCount val="11"/>
                <c:pt idx="0">
                  <c:v>1474</c:v>
                </c:pt>
                <c:pt idx="1">
                  <c:v>1594</c:v>
                </c:pt>
                <c:pt idx="2">
                  <c:v>1564</c:v>
                </c:pt>
                <c:pt idx="3">
                  <c:v>1762</c:v>
                </c:pt>
                <c:pt idx="4">
                  <c:v>1877</c:v>
                </c:pt>
                <c:pt idx="5">
                  <c:v>2004</c:v>
                </c:pt>
                <c:pt idx="6">
                  <c:v>2152</c:v>
                </c:pt>
                <c:pt idx="7">
                  <c:v>2607</c:v>
                </c:pt>
                <c:pt idx="8">
                  <c:v>2116</c:v>
                </c:pt>
                <c:pt idx="9">
                  <c:v>1955</c:v>
                </c:pt>
                <c:pt idx="10">
                  <c:v>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B19-44EA-8E2C-4F743CCF97A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49:$AS$49</c:f>
              <c:numCache>
                <c:formatCode>"$"#,##0.0</c:formatCode>
                <c:ptCount val="42"/>
                <c:pt idx="0">
                  <c:v>3.9979881336079992</c:v>
                </c:pt>
                <c:pt idx="1">
                  <c:v>3.8167805667210013</c:v>
                </c:pt>
                <c:pt idx="2">
                  <c:v>3.186370417316998</c:v>
                </c:pt>
                <c:pt idx="3">
                  <c:v>3.2897185418639991</c:v>
                </c:pt>
                <c:pt idx="4">
                  <c:v>4.3304851183650008</c:v>
                </c:pt>
                <c:pt idx="5">
                  <c:v>4.0937633278179986</c:v>
                </c:pt>
                <c:pt idx="6">
                  <c:v>4.3483614906470001</c:v>
                </c:pt>
                <c:pt idx="7">
                  <c:v>3.7086106301940021</c:v>
                </c:pt>
                <c:pt idx="8">
                  <c:v>4.8863902043100023</c:v>
                </c:pt>
                <c:pt idx="9">
                  <c:v>3.9798205569569989</c:v>
                </c:pt>
                <c:pt idx="10">
                  <c:v>3.6928885221760011</c:v>
                </c:pt>
                <c:pt idx="11">
                  <c:v>2.9890622813830001</c:v>
                </c:pt>
                <c:pt idx="12">
                  <c:v>4.4879146608010005</c:v>
                </c:pt>
                <c:pt idx="13">
                  <c:v>4.3888997611060026</c:v>
                </c:pt>
                <c:pt idx="14">
                  <c:v>5.3245961726160029</c:v>
                </c:pt>
                <c:pt idx="15">
                  <c:v>6.2490991658760002</c:v>
                </c:pt>
                <c:pt idx="16">
                  <c:v>7.6111465426549989</c:v>
                </c:pt>
                <c:pt idx="17">
                  <c:v>7.6713781578750044</c:v>
                </c:pt>
                <c:pt idx="18">
                  <c:v>6.9062753598269975</c:v>
                </c:pt>
                <c:pt idx="19">
                  <c:v>6.9593211039879987</c:v>
                </c:pt>
                <c:pt idx="20">
                  <c:v>7.8765500865469997</c:v>
                </c:pt>
                <c:pt idx="21">
                  <c:v>6.691183579107002</c:v>
                </c:pt>
                <c:pt idx="22">
                  <c:v>6.3504327956130062</c:v>
                </c:pt>
                <c:pt idx="23">
                  <c:v>6.2019519642300009</c:v>
                </c:pt>
                <c:pt idx="24">
                  <c:v>8.5394010968439975</c:v>
                </c:pt>
                <c:pt idx="25">
                  <c:v>9.4593784218339998</c:v>
                </c:pt>
                <c:pt idx="26">
                  <c:v>11.827210488464994</c:v>
                </c:pt>
                <c:pt idx="27">
                  <c:v>10.201006814730999</c:v>
                </c:pt>
                <c:pt idx="28">
                  <c:v>14.460041474710016</c:v>
                </c:pt>
                <c:pt idx="29">
                  <c:v>14.846728019188006</c:v>
                </c:pt>
                <c:pt idx="30">
                  <c:v>13.281808616580005</c:v>
                </c:pt>
                <c:pt idx="31">
                  <c:v>11.918529121750995</c:v>
                </c:pt>
                <c:pt idx="32">
                  <c:v>14.574102467053992</c:v>
                </c:pt>
                <c:pt idx="33">
                  <c:v>10.271199318912</c:v>
                </c:pt>
                <c:pt idx="34">
                  <c:v>7.0303229483730032</c:v>
                </c:pt>
                <c:pt idx="35">
                  <c:v>8.9833458709079963</c:v>
                </c:pt>
                <c:pt idx="36">
                  <c:v>7.168512038221003</c:v>
                </c:pt>
                <c:pt idx="37">
                  <c:v>7.2475362704250035</c:v>
                </c:pt>
                <c:pt idx="38">
                  <c:v>9.3527590195390111</c:v>
                </c:pt>
                <c:pt idx="39">
                  <c:v>6.7980225426420064</c:v>
                </c:pt>
                <c:pt idx="40">
                  <c:v>8.9279808786190014</c:v>
                </c:pt>
                <c:pt idx="41">
                  <c:v>10.32793686626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E5-49B1-8EF6-2D67C453D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0:$AS$50</c:f>
              <c:numCache>
                <c:formatCode>General</c:formatCode>
                <c:ptCount val="42"/>
                <c:pt idx="0">
                  <c:v>401</c:v>
                </c:pt>
                <c:pt idx="1">
                  <c:v>373</c:v>
                </c:pt>
                <c:pt idx="2">
                  <c:v>368</c:v>
                </c:pt>
                <c:pt idx="3">
                  <c:v>332</c:v>
                </c:pt>
                <c:pt idx="4">
                  <c:v>421</c:v>
                </c:pt>
                <c:pt idx="5">
                  <c:v>407</c:v>
                </c:pt>
                <c:pt idx="6">
                  <c:v>371</c:v>
                </c:pt>
                <c:pt idx="7">
                  <c:v>395</c:v>
                </c:pt>
                <c:pt idx="8">
                  <c:v>429</c:v>
                </c:pt>
                <c:pt idx="9">
                  <c:v>381</c:v>
                </c:pt>
                <c:pt idx="10">
                  <c:v>386</c:v>
                </c:pt>
                <c:pt idx="11">
                  <c:v>368</c:v>
                </c:pt>
                <c:pt idx="12">
                  <c:v>470</c:v>
                </c:pt>
                <c:pt idx="13">
                  <c:v>449</c:v>
                </c:pt>
                <c:pt idx="14">
                  <c:v>409</c:v>
                </c:pt>
                <c:pt idx="15">
                  <c:v>434</c:v>
                </c:pt>
                <c:pt idx="16">
                  <c:v>515</c:v>
                </c:pt>
                <c:pt idx="17">
                  <c:v>472</c:v>
                </c:pt>
                <c:pt idx="18">
                  <c:v>432</c:v>
                </c:pt>
                <c:pt idx="19">
                  <c:v>458</c:v>
                </c:pt>
                <c:pt idx="20">
                  <c:v>561</c:v>
                </c:pt>
                <c:pt idx="21">
                  <c:v>470</c:v>
                </c:pt>
                <c:pt idx="22">
                  <c:v>471</c:v>
                </c:pt>
                <c:pt idx="23">
                  <c:v>502</c:v>
                </c:pt>
                <c:pt idx="24">
                  <c:v>557</c:v>
                </c:pt>
                <c:pt idx="25">
                  <c:v>480</c:v>
                </c:pt>
                <c:pt idx="26">
                  <c:v>537</c:v>
                </c:pt>
                <c:pt idx="27">
                  <c:v>578</c:v>
                </c:pt>
                <c:pt idx="28">
                  <c:v>724</c:v>
                </c:pt>
                <c:pt idx="29">
                  <c:v>636</c:v>
                </c:pt>
                <c:pt idx="30">
                  <c:v>604</c:v>
                </c:pt>
                <c:pt idx="31">
                  <c:v>643</c:v>
                </c:pt>
                <c:pt idx="32">
                  <c:v>613</c:v>
                </c:pt>
                <c:pt idx="33">
                  <c:v>503</c:v>
                </c:pt>
                <c:pt idx="34">
                  <c:v>481</c:v>
                </c:pt>
                <c:pt idx="35">
                  <c:v>519</c:v>
                </c:pt>
                <c:pt idx="36">
                  <c:v>517</c:v>
                </c:pt>
                <c:pt idx="37">
                  <c:v>493</c:v>
                </c:pt>
                <c:pt idx="38">
                  <c:v>460</c:v>
                </c:pt>
                <c:pt idx="39">
                  <c:v>485</c:v>
                </c:pt>
                <c:pt idx="40">
                  <c:v>452</c:v>
                </c:pt>
                <c:pt idx="41">
                  <c:v>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E5-49B1-8EF6-2D67C453D8C5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1:$AS$51</c:f>
              <c:numCache>
                <c:formatCode>General</c:formatCode>
                <c:ptCount val="42"/>
                <c:pt idx="0">
                  <c:v>86</c:v>
                </c:pt>
                <c:pt idx="1">
                  <c:v>69</c:v>
                </c:pt>
                <c:pt idx="2">
                  <c:v>75</c:v>
                </c:pt>
                <c:pt idx="3">
                  <c:v>64</c:v>
                </c:pt>
                <c:pt idx="4">
                  <c:v>92</c:v>
                </c:pt>
                <c:pt idx="5">
                  <c:v>82</c:v>
                </c:pt>
                <c:pt idx="6">
                  <c:v>84</c:v>
                </c:pt>
                <c:pt idx="7">
                  <c:v>89</c:v>
                </c:pt>
                <c:pt idx="8">
                  <c:v>110</c:v>
                </c:pt>
                <c:pt idx="9">
                  <c:v>91</c:v>
                </c:pt>
                <c:pt idx="10">
                  <c:v>104</c:v>
                </c:pt>
                <c:pt idx="11">
                  <c:v>92</c:v>
                </c:pt>
                <c:pt idx="12">
                  <c:v>109</c:v>
                </c:pt>
                <c:pt idx="13">
                  <c:v>112</c:v>
                </c:pt>
                <c:pt idx="14">
                  <c:v>109</c:v>
                </c:pt>
                <c:pt idx="15">
                  <c:v>112</c:v>
                </c:pt>
                <c:pt idx="16">
                  <c:v>124</c:v>
                </c:pt>
                <c:pt idx="17">
                  <c:v>130</c:v>
                </c:pt>
                <c:pt idx="18">
                  <c:v>85</c:v>
                </c:pt>
                <c:pt idx="19">
                  <c:v>122</c:v>
                </c:pt>
                <c:pt idx="20">
                  <c:v>138</c:v>
                </c:pt>
                <c:pt idx="21">
                  <c:v>122</c:v>
                </c:pt>
                <c:pt idx="22">
                  <c:v>132</c:v>
                </c:pt>
                <c:pt idx="23">
                  <c:v>132</c:v>
                </c:pt>
                <c:pt idx="24">
                  <c:v>150</c:v>
                </c:pt>
                <c:pt idx="25">
                  <c:v>138</c:v>
                </c:pt>
                <c:pt idx="26">
                  <c:v>134</c:v>
                </c:pt>
                <c:pt idx="27">
                  <c:v>158</c:v>
                </c:pt>
                <c:pt idx="28">
                  <c:v>195</c:v>
                </c:pt>
                <c:pt idx="29">
                  <c:v>187</c:v>
                </c:pt>
                <c:pt idx="30">
                  <c:v>164</c:v>
                </c:pt>
                <c:pt idx="31">
                  <c:v>171</c:v>
                </c:pt>
                <c:pt idx="32">
                  <c:v>180</c:v>
                </c:pt>
                <c:pt idx="33">
                  <c:v>122</c:v>
                </c:pt>
                <c:pt idx="34">
                  <c:v>148</c:v>
                </c:pt>
                <c:pt idx="35">
                  <c:v>123</c:v>
                </c:pt>
                <c:pt idx="36">
                  <c:v>146</c:v>
                </c:pt>
                <c:pt idx="37">
                  <c:v>128</c:v>
                </c:pt>
                <c:pt idx="38">
                  <c:v>94</c:v>
                </c:pt>
                <c:pt idx="39">
                  <c:v>114</c:v>
                </c:pt>
                <c:pt idx="40">
                  <c:v>108</c:v>
                </c:pt>
                <c:pt idx="41">
                  <c:v>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E5-49B1-8EF6-2D67C453D8C5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2:$AS$52</c:f>
              <c:numCache>
                <c:formatCode>General</c:formatCode>
                <c:ptCount val="42"/>
                <c:pt idx="0">
                  <c:v>161</c:v>
                </c:pt>
                <c:pt idx="1">
                  <c:v>130</c:v>
                </c:pt>
                <c:pt idx="2">
                  <c:v>128</c:v>
                </c:pt>
                <c:pt idx="3">
                  <c:v>132</c:v>
                </c:pt>
                <c:pt idx="4">
                  <c:v>139</c:v>
                </c:pt>
                <c:pt idx="5">
                  <c:v>168</c:v>
                </c:pt>
                <c:pt idx="6">
                  <c:v>145</c:v>
                </c:pt>
                <c:pt idx="7">
                  <c:v>162</c:v>
                </c:pt>
                <c:pt idx="8">
                  <c:v>156</c:v>
                </c:pt>
                <c:pt idx="9">
                  <c:v>150</c:v>
                </c:pt>
                <c:pt idx="10">
                  <c:v>135</c:v>
                </c:pt>
                <c:pt idx="11">
                  <c:v>151</c:v>
                </c:pt>
                <c:pt idx="12">
                  <c:v>180</c:v>
                </c:pt>
                <c:pt idx="13">
                  <c:v>192</c:v>
                </c:pt>
                <c:pt idx="14">
                  <c:v>155</c:v>
                </c:pt>
                <c:pt idx="15">
                  <c:v>169</c:v>
                </c:pt>
                <c:pt idx="16">
                  <c:v>209</c:v>
                </c:pt>
                <c:pt idx="17">
                  <c:v>160</c:v>
                </c:pt>
                <c:pt idx="18">
                  <c:v>172</c:v>
                </c:pt>
                <c:pt idx="19">
                  <c:v>158</c:v>
                </c:pt>
                <c:pt idx="20">
                  <c:v>204</c:v>
                </c:pt>
                <c:pt idx="21">
                  <c:v>164</c:v>
                </c:pt>
                <c:pt idx="22">
                  <c:v>176</c:v>
                </c:pt>
                <c:pt idx="23">
                  <c:v>190</c:v>
                </c:pt>
                <c:pt idx="24">
                  <c:v>176</c:v>
                </c:pt>
                <c:pt idx="25">
                  <c:v>146</c:v>
                </c:pt>
                <c:pt idx="26">
                  <c:v>196</c:v>
                </c:pt>
                <c:pt idx="27">
                  <c:v>210</c:v>
                </c:pt>
                <c:pt idx="28">
                  <c:v>228</c:v>
                </c:pt>
                <c:pt idx="29">
                  <c:v>208</c:v>
                </c:pt>
                <c:pt idx="30">
                  <c:v>194</c:v>
                </c:pt>
                <c:pt idx="31">
                  <c:v>208</c:v>
                </c:pt>
                <c:pt idx="32">
                  <c:v>184</c:v>
                </c:pt>
                <c:pt idx="33">
                  <c:v>158</c:v>
                </c:pt>
                <c:pt idx="34">
                  <c:v>132</c:v>
                </c:pt>
                <c:pt idx="35">
                  <c:v>180</c:v>
                </c:pt>
                <c:pt idx="36">
                  <c:v>143</c:v>
                </c:pt>
                <c:pt idx="37">
                  <c:v>134</c:v>
                </c:pt>
                <c:pt idx="38">
                  <c:v>134</c:v>
                </c:pt>
                <c:pt idx="39">
                  <c:v>144</c:v>
                </c:pt>
                <c:pt idx="40">
                  <c:v>116</c:v>
                </c:pt>
                <c:pt idx="41">
                  <c:v>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E5-49B1-8EF6-2D67C453D8C5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3:$AS$53</c:f>
              <c:numCache>
                <c:formatCode>General</c:formatCode>
                <c:ptCount val="42"/>
                <c:pt idx="0">
                  <c:v>108</c:v>
                </c:pt>
                <c:pt idx="1">
                  <c:v>136</c:v>
                </c:pt>
                <c:pt idx="2">
                  <c:v>126</c:v>
                </c:pt>
                <c:pt idx="3">
                  <c:v>107</c:v>
                </c:pt>
                <c:pt idx="4">
                  <c:v>144</c:v>
                </c:pt>
                <c:pt idx="5">
                  <c:v>130</c:v>
                </c:pt>
                <c:pt idx="6">
                  <c:v>111</c:v>
                </c:pt>
                <c:pt idx="7">
                  <c:v>111</c:v>
                </c:pt>
                <c:pt idx="8">
                  <c:v>133</c:v>
                </c:pt>
                <c:pt idx="9">
                  <c:v>113</c:v>
                </c:pt>
                <c:pt idx="10">
                  <c:v>119</c:v>
                </c:pt>
                <c:pt idx="11">
                  <c:v>98</c:v>
                </c:pt>
                <c:pt idx="12">
                  <c:v>134</c:v>
                </c:pt>
                <c:pt idx="13">
                  <c:v>113</c:v>
                </c:pt>
                <c:pt idx="14">
                  <c:v>114</c:v>
                </c:pt>
                <c:pt idx="15">
                  <c:v>125</c:v>
                </c:pt>
                <c:pt idx="16">
                  <c:v>146</c:v>
                </c:pt>
                <c:pt idx="17">
                  <c:v>148</c:v>
                </c:pt>
                <c:pt idx="18">
                  <c:v>139</c:v>
                </c:pt>
                <c:pt idx="19">
                  <c:v>137</c:v>
                </c:pt>
                <c:pt idx="20">
                  <c:v>178</c:v>
                </c:pt>
                <c:pt idx="21">
                  <c:v>146</c:v>
                </c:pt>
                <c:pt idx="22">
                  <c:v>130</c:v>
                </c:pt>
                <c:pt idx="23">
                  <c:v>152</c:v>
                </c:pt>
                <c:pt idx="24">
                  <c:v>192</c:v>
                </c:pt>
                <c:pt idx="25">
                  <c:v>152</c:v>
                </c:pt>
                <c:pt idx="26">
                  <c:v>171</c:v>
                </c:pt>
                <c:pt idx="27">
                  <c:v>162</c:v>
                </c:pt>
                <c:pt idx="28">
                  <c:v>257</c:v>
                </c:pt>
                <c:pt idx="29">
                  <c:v>187</c:v>
                </c:pt>
                <c:pt idx="30">
                  <c:v>202</c:v>
                </c:pt>
                <c:pt idx="31">
                  <c:v>225</c:v>
                </c:pt>
                <c:pt idx="32">
                  <c:v>207</c:v>
                </c:pt>
                <c:pt idx="33">
                  <c:v>188</c:v>
                </c:pt>
                <c:pt idx="34">
                  <c:v>167</c:v>
                </c:pt>
                <c:pt idx="35">
                  <c:v>177</c:v>
                </c:pt>
                <c:pt idx="36">
                  <c:v>187</c:v>
                </c:pt>
                <c:pt idx="37">
                  <c:v>189</c:v>
                </c:pt>
                <c:pt idx="38">
                  <c:v>201</c:v>
                </c:pt>
                <c:pt idx="39">
                  <c:v>184</c:v>
                </c:pt>
                <c:pt idx="40">
                  <c:v>179</c:v>
                </c:pt>
                <c:pt idx="41">
                  <c:v>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E5-49B1-8EF6-2D67C453D8C5}"/>
            </c:ext>
          </c:extLst>
        </c:ser>
        <c:ser>
          <c:idx val="5"/>
          <c:order val="5"/>
          <c:tx>
            <c:strRef>
              <c:f>'Life Sciences'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Life Sciences'!$D$54:$AS$54</c:f>
              <c:numCache>
                <c:formatCode>General</c:formatCode>
                <c:ptCount val="42"/>
                <c:pt idx="0">
                  <c:v>44</c:v>
                </c:pt>
                <c:pt idx="1">
                  <c:v>38</c:v>
                </c:pt>
                <c:pt idx="2">
                  <c:v>38</c:v>
                </c:pt>
                <c:pt idx="3">
                  <c:v>29</c:v>
                </c:pt>
                <c:pt idx="4">
                  <c:v>45</c:v>
                </c:pt>
                <c:pt idx="5">
                  <c:v>27</c:v>
                </c:pt>
                <c:pt idx="6">
                  <c:v>31</c:v>
                </c:pt>
                <c:pt idx="7">
                  <c:v>32</c:v>
                </c:pt>
                <c:pt idx="8">
                  <c:v>29</c:v>
                </c:pt>
                <c:pt idx="9">
                  <c:v>26</c:v>
                </c:pt>
                <c:pt idx="10">
                  <c:v>27</c:v>
                </c:pt>
                <c:pt idx="11">
                  <c:v>27</c:v>
                </c:pt>
                <c:pt idx="12">
                  <c:v>46</c:v>
                </c:pt>
                <c:pt idx="13">
                  <c:v>32</c:v>
                </c:pt>
                <c:pt idx="14">
                  <c:v>31</c:v>
                </c:pt>
                <c:pt idx="15">
                  <c:v>28</c:v>
                </c:pt>
                <c:pt idx="16">
                  <c:v>36</c:v>
                </c:pt>
                <c:pt idx="17">
                  <c:v>34</c:v>
                </c:pt>
                <c:pt idx="18">
                  <c:v>36</c:v>
                </c:pt>
                <c:pt idx="19">
                  <c:v>41</c:v>
                </c:pt>
                <c:pt idx="20">
                  <c:v>41</c:v>
                </c:pt>
                <c:pt idx="21">
                  <c:v>37</c:v>
                </c:pt>
                <c:pt idx="22">
                  <c:v>32</c:v>
                </c:pt>
                <c:pt idx="23">
                  <c:v>27</c:v>
                </c:pt>
                <c:pt idx="24">
                  <c:v>39</c:v>
                </c:pt>
                <c:pt idx="25">
                  <c:v>43</c:v>
                </c:pt>
                <c:pt idx="26">
                  <c:v>36</c:v>
                </c:pt>
                <c:pt idx="27">
                  <c:v>48</c:v>
                </c:pt>
                <c:pt idx="28">
                  <c:v>44</c:v>
                </c:pt>
                <c:pt idx="29">
                  <c:v>54</c:v>
                </c:pt>
                <c:pt idx="30">
                  <c:v>44</c:v>
                </c:pt>
                <c:pt idx="31">
                  <c:v>39</c:v>
                </c:pt>
                <c:pt idx="32">
                  <c:v>42</c:v>
                </c:pt>
                <c:pt idx="33">
                  <c:v>35</c:v>
                </c:pt>
                <c:pt idx="34">
                  <c:v>34</c:v>
                </c:pt>
                <c:pt idx="35">
                  <c:v>39</c:v>
                </c:pt>
                <c:pt idx="36">
                  <c:v>41</c:v>
                </c:pt>
                <c:pt idx="37">
                  <c:v>42</c:v>
                </c:pt>
                <c:pt idx="38">
                  <c:v>31</c:v>
                </c:pt>
                <c:pt idx="39">
                  <c:v>43</c:v>
                </c:pt>
                <c:pt idx="40">
                  <c:v>49</c:v>
                </c:pt>
                <c:pt idx="41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E5-49B1-8EF6-2D67C453D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49:$AS$49</c:f>
              <c:numCache>
                <c:formatCode>"$"#,##0.0</c:formatCode>
                <c:ptCount val="42"/>
                <c:pt idx="0">
                  <c:v>11.287414224329021</c:v>
                </c:pt>
                <c:pt idx="1">
                  <c:v>17.599583648184002</c:v>
                </c:pt>
                <c:pt idx="2">
                  <c:v>13.431671020126007</c:v>
                </c:pt>
                <c:pt idx="3">
                  <c:v>16.731707936871011</c:v>
                </c:pt>
                <c:pt idx="4">
                  <c:v>17.113029519946991</c:v>
                </c:pt>
                <c:pt idx="5">
                  <c:v>17.424370868421978</c:v>
                </c:pt>
                <c:pt idx="6">
                  <c:v>17.890410020524975</c:v>
                </c:pt>
                <c:pt idx="7">
                  <c:v>16.560682545311998</c:v>
                </c:pt>
                <c:pt idx="8">
                  <c:v>17.558081865605981</c:v>
                </c:pt>
                <c:pt idx="9">
                  <c:v>22.838473505293006</c:v>
                </c:pt>
                <c:pt idx="10">
                  <c:v>15.495356362152027</c:v>
                </c:pt>
                <c:pt idx="11">
                  <c:v>13.254977725246016</c:v>
                </c:pt>
                <c:pt idx="12">
                  <c:v>15.144548994903055</c:v>
                </c:pt>
                <c:pt idx="13">
                  <c:v>19.462316347090994</c:v>
                </c:pt>
                <c:pt idx="14">
                  <c:v>19.427004349967955</c:v>
                </c:pt>
                <c:pt idx="15">
                  <c:v>18.464451183803991</c:v>
                </c:pt>
                <c:pt idx="16">
                  <c:v>25.744364149770984</c:v>
                </c:pt>
                <c:pt idx="17">
                  <c:v>25.484322030691906</c:v>
                </c:pt>
                <c:pt idx="18">
                  <c:v>30.541231359597006</c:v>
                </c:pt>
                <c:pt idx="19">
                  <c:v>42.546735011754137</c:v>
                </c:pt>
                <c:pt idx="20">
                  <c:v>30.050407713787902</c:v>
                </c:pt>
                <c:pt idx="21">
                  <c:v>33.145849108241052</c:v>
                </c:pt>
                <c:pt idx="22">
                  <c:v>31.000047778096974</c:v>
                </c:pt>
                <c:pt idx="23">
                  <c:v>29.354315010412016</c:v>
                </c:pt>
                <c:pt idx="24">
                  <c:v>33.230335209314077</c:v>
                </c:pt>
                <c:pt idx="25">
                  <c:v>31.462204361700959</c:v>
                </c:pt>
                <c:pt idx="26">
                  <c:v>40.367962527505973</c:v>
                </c:pt>
                <c:pt idx="27">
                  <c:v>39.915337048699904</c:v>
                </c:pt>
                <c:pt idx="28">
                  <c:v>67.002282086094979</c:v>
                </c:pt>
                <c:pt idx="29">
                  <c:v>75.537998607100093</c:v>
                </c:pt>
                <c:pt idx="30">
                  <c:v>78.222558043071245</c:v>
                </c:pt>
                <c:pt idx="31">
                  <c:v>86.688115828945072</c:v>
                </c:pt>
                <c:pt idx="32">
                  <c:v>69.476600103348176</c:v>
                </c:pt>
                <c:pt idx="33">
                  <c:v>69.361849048967045</c:v>
                </c:pt>
                <c:pt idx="34">
                  <c:v>39.902863561710902</c:v>
                </c:pt>
                <c:pt idx="35">
                  <c:v>33.337422015834839</c:v>
                </c:pt>
                <c:pt idx="36">
                  <c:v>46.75166126736697</c:v>
                </c:pt>
                <c:pt idx="37">
                  <c:v>29.684459626393959</c:v>
                </c:pt>
                <c:pt idx="38">
                  <c:v>33.551414548646974</c:v>
                </c:pt>
                <c:pt idx="39">
                  <c:v>33.834486790671946</c:v>
                </c:pt>
                <c:pt idx="40">
                  <c:v>31.342589050146046</c:v>
                </c:pt>
                <c:pt idx="41">
                  <c:v>49.075407296114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5-4D20-A515-34641271C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0:$AS$50</c:f>
              <c:numCache>
                <c:formatCode>#,##0</c:formatCode>
                <c:ptCount val="42"/>
                <c:pt idx="0">
                  <c:v>2404</c:v>
                </c:pt>
                <c:pt idx="1">
                  <c:v>2289</c:v>
                </c:pt>
                <c:pt idx="2">
                  <c:v>2349</c:v>
                </c:pt>
                <c:pt idx="3">
                  <c:v>2239</c:v>
                </c:pt>
                <c:pt idx="4">
                  <c:v>2624</c:v>
                </c:pt>
                <c:pt idx="5">
                  <c:v>2568</c:v>
                </c:pt>
                <c:pt idx="6">
                  <c:v>2315</c:v>
                </c:pt>
                <c:pt idx="7">
                  <c:v>2258</c:v>
                </c:pt>
                <c:pt idx="8">
                  <c:v>2684</c:v>
                </c:pt>
                <c:pt idx="9">
                  <c:v>2229</c:v>
                </c:pt>
                <c:pt idx="10">
                  <c:v>2140</c:v>
                </c:pt>
                <c:pt idx="11">
                  <c:v>2088</c:v>
                </c:pt>
                <c:pt idx="12">
                  <c:v>2686</c:v>
                </c:pt>
                <c:pt idx="13">
                  <c:v>2440</c:v>
                </c:pt>
                <c:pt idx="14">
                  <c:v>2389</c:v>
                </c:pt>
                <c:pt idx="15">
                  <c:v>2417</c:v>
                </c:pt>
                <c:pt idx="16">
                  <c:v>2936</c:v>
                </c:pt>
                <c:pt idx="17">
                  <c:v>2570</c:v>
                </c:pt>
                <c:pt idx="18">
                  <c:v>2536</c:v>
                </c:pt>
                <c:pt idx="19">
                  <c:v>2768</c:v>
                </c:pt>
                <c:pt idx="20">
                  <c:v>3147</c:v>
                </c:pt>
                <c:pt idx="21">
                  <c:v>2859</c:v>
                </c:pt>
                <c:pt idx="22">
                  <c:v>2830</c:v>
                </c:pt>
                <c:pt idx="23">
                  <c:v>2762</c:v>
                </c:pt>
                <c:pt idx="24">
                  <c:v>3359</c:v>
                </c:pt>
                <c:pt idx="25">
                  <c:v>2605</c:v>
                </c:pt>
                <c:pt idx="26">
                  <c:v>2736</c:v>
                </c:pt>
                <c:pt idx="27">
                  <c:v>3114</c:v>
                </c:pt>
                <c:pt idx="28">
                  <c:v>4296</c:v>
                </c:pt>
                <c:pt idx="29">
                  <c:v>4062</c:v>
                </c:pt>
                <c:pt idx="30">
                  <c:v>4113</c:v>
                </c:pt>
                <c:pt idx="31">
                  <c:v>4265</c:v>
                </c:pt>
                <c:pt idx="32">
                  <c:v>4865</c:v>
                </c:pt>
                <c:pt idx="33">
                  <c:v>4001</c:v>
                </c:pt>
                <c:pt idx="34">
                  <c:v>3509</c:v>
                </c:pt>
                <c:pt idx="35">
                  <c:v>3226</c:v>
                </c:pt>
                <c:pt idx="36">
                  <c:v>3474</c:v>
                </c:pt>
                <c:pt idx="37">
                  <c:v>3163</c:v>
                </c:pt>
                <c:pt idx="38">
                  <c:v>2824</c:v>
                </c:pt>
                <c:pt idx="39">
                  <c:v>2933</c:v>
                </c:pt>
                <c:pt idx="40">
                  <c:v>2943</c:v>
                </c:pt>
                <c:pt idx="41">
                  <c:v>2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85-4D20-A515-34641271C0ED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1:$AS$51</c:f>
              <c:numCache>
                <c:formatCode>#,##0</c:formatCode>
                <c:ptCount val="42"/>
                <c:pt idx="0">
                  <c:v>894</c:v>
                </c:pt>
                <c:pt idx="1">
                  <c:v>769</c:v>
                </c:pt>
                <c:pt idx="2">
                  <c:v>972</c:v>
                </c:pt>
                <c:pt idx="3">
                  <c:v>888</c:v>
                </c:pt>
                <c:pt idx="4">
                  <c:v>986</c:v>
                </c:pt>
                <c:pt idx="5">
                  <c:v>958</c:v>
                </c:pt>
                <c:pt idx="6">
                  <c:v>872</c:v>
                </c:pt>
                <c:pt idx="7">
                  <c:v>877</c:v>
                </c:pt>
                <c:pt idx="8">
                  <c:v>1019</c:v>
                </c:pt>
                <c:pt idx="9">
                  <c:v>815</c:v>
                </c:pt>
                <c:pt idx="10">
                  <c:v>785</c:v>
                </c:pt>
                <c:pt idx="11">
                  <c:v>781</c:v>
                </c:pt>
                <c:pt idx="12">
                  <c:v>992</c:v>
                </c:pt>
                <c:pt idx="13">
                  <c:v>863</c:v>
                </c:pt>
                <c:pt idx="14">
                  <c:v>888</c:v>
                </c:pt>
                <c:pt idx="15">
                  <c:v>922</c:v>
                </c:pt>
                <c:pt idx="16">
                  <c:v>1053</c:v>
                </c:pt>
                <c:pt idx="17">
                  <c:v>936</c:v>
                </c:pt>
                <c:pt idx="18">
                  <c:v>934</c:v>
                </c:pt>
                <c:pt idx="19">
                  <c:v>1082</c:v>
                </c:pt>
                <c:pt idx="20">
                  <c:v>1150</c:v>
                </c:pt>
                <c:pt idx="21">
                  <c:v>1033</c:v>
                </c:pt>
                <c:pt idx="22">
                  <c:v>1102</c:v>
                </c:pt>
                <c:pt idx="23">
                  <c:v>1051</c:v>
                </c:pt>
                <c:pt idx="24">
                  <c:v>1272</c:v>
                </c:pt>
                <c:pt idx="25">
                  <c:v>986</c:v>
                </c:pt>
                <c:pt idx="26">
                  <c:v>1090</c:v>
                </c:pt>
                <c:pt idx="27">
                  <c:v>1260</c:v>
                </c:pt>
                <c:pt idx="28">
                  <c:v>1576</c:v>
                </c:pt>
                <c:pt idx="29">
                  <c:v>1597</c:v>
                </c:pt>
                <c:pt idx="30">
                  <c:v>1575</c:v>
                </c:pt>
                <c:pt idx="31">
                  <c:v>1702</c:v>
                </c:pt>
                <c:pt idx="32">
                  <c:v>1824</c:v>
                </c:pt>
                <c:pt idx="33">
                  <c:v>1593</c:v>
                </c:pt>
                <c:pt idx="34">
                  <c:v>1366</c:v>
                </c:pt>
                <c:pt idx="35">
                  <c:v>1194</c:v>
                </c:pt>
                <c:pt idx="36">
                  <c:v>1199</c:v>
                </c:pt>
                <c:pt idx="37">
                  <c:v>1120</c:v>
                </c:pt>
                <c:pt idx="38">
                  <c:v>1010</c:v>
                </c:pt>
                <c:pt idx="39">
                  <c:v>974</c:v>
                </c:pt>
                <c:pt idx="40">
                  <c:v>939</c:v>
                </c:pt>
                <c:pt idx="41">
                  <c:v>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85-4D20-A515-34641271C0ED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2:$AS$52</c:f>
              <c:numCache>
                <c:formatCode>#,##0</c:formatCode>
                <c:ptCount val="42"/>
                <c:pt idx="0">
                  <c:v>949</c:v>
                </c:pt>
                <c:pt idx="1">
                  <c:v>902</c:v>
                </c:pt>
                <c:pt idx="2">
                  <c:v>860</c:v>
                </c:pt>
                <c:pt idx="3">
                  <c:v>824</c:v>
                </c:pt>
                <c:pt idx="4">
                  <c:v>982</c:v>
                </c:pt>
                <c:pt idx="5">
                  <c:v>993</c:v>
                </c:pt>
                <c:pt idx="6">
                  <c:v>901</c:v>
                </c:pt>
                <c:pt idx="7">
                  <c:v>855</c:v>
                </c:pt>
                <c:pt idx="8">
                  <c:v>958</c:v>
                </c:pt>
                <c:pt idx="9">
                  <c:v>805</c:v>
                </c:pt>
                <c:pt idx="10">
                  <c:v>812</c:v>
                </c:pt>
                <c:pt idx="11">
                  <c:v>766</c:v>
                </c:pt>
                <c:pt idx="12">
                  <c:v>974</c:v>
                </c:pt>
                <c:pt idx="13">
                  <c:v>901</c:v>
                </c:pt>
                <c:pt idx="14">
                  <c:v>859</c:v>
                </c:pt>
                <c:pt idx="15">
                  <c:v>884</c:v>
                </c:pt>
                <c:pt idx="16">
                  <c:v>1070</c:v>
                </c:pt>
                <c:pt idx="17">
                  <c:v>883</c:v>
                </c:pt>
                <c:pt idx="18">
                  <c:v>867</c:v>
                </c:pt>
                <c:pt idx="19">
                  <c:v>937</c:v>
                </c:pt>
                <c:pt idx="20">
                  <c:v>988</c:v>
                </c:pt>
                <c:pt idx="21">
                  <c:v>915</c:v>
                </c:pt>
                <c:pt idx="22">
                  <c:v>875</c:v>
                </c:pt>
                <c:pt idx="23">
                  <c:v>940</c:v>
                </c:pt>
                <c:pt idx="24">
                  <c:v>1008</c:v>
                </c:pt>
                <c:pt idx="25">
                  <c:v>704</c:v>
                </c:pt>
                <c:pt idx="26">
                  <c:v>792</c:v>
                </c:pt>
                <c:pt idx="27">
                  <c:v>932</c:v>
                </c:pt>
                <c:pt idx="28">
                  <c:v>1328</c:v>
                </c:pt>
                <c:pt idx="29">
                  <c:v>1187</c:v>
                </c:pt>
                <c:pt idx="30">
                  <c:v>1265</c:v>
                </c:pt>
                <c:pt idx="31">
                  <c:v>1298</c:v>
                </c:pt>
                <c:pt idx="32">
                  <c:v>1480</c:v>
                </c:pt>
                <c:pt idx="33">
                  <c:v>1189</c:v>
                </c:pt>
                <c:pt idx="34">
                  <c:v>1083</c:v>
                </c:pt>
                <c:pt idx="35">
                  <c:v>1015</c:v>
                </c:pt>
                <c:pt idx="36">
                  <c:v>1069</c:v>
                </c:pt>
                <c:pt idx="37">
                  <c:v>960</c:v>
                </c:pt>
                <c:pt idx="38">
                  <c:v>889</c:v>
                </c:pt>
                <c:pt idx="39">
                  <c:v>986</c:v>
                </c:pt>
                <c:pt idx="40">
                  <c:v>948</c:v>
                </c:pt>
                <c:pt idx="41">
                  <c:v>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85-4D20-A515-34641271C0ED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3:$AS$53</c:f>
              <c:numCache>
                <c:formatCode>#,##0</c:formatCode>
                <c:ptCount val="42"/>
                <c:pt idx="0">
                  <c:v>453</c:v>
                </c:pt>
                <c:pt idx="1">
                  <c:v>492</c:v>
                </c:pt>
                <c:pt idx="2">
                  <c:v>404</c:v>
                </c:pt>
                <c:pt idx="3">
                  <c:v>433</c:v>
                </c:pt>
                <c:pt idx="4">
                  <c:v>537</c:v>
                </c:pt>
                <c:pt idx="5">
                  <c:v>520</c:v>
                </c:pt>
                <c:pt idx="6">
                  <c:v>430</c:v>
                </c:pt>
                <c:pt idx="7">
                  <c:v>428</c:v>
                </c:pt>
                <c:pt idx="8">
                  <c:v>585</c:v>
                </c:pt>
                <c:pt idx="9">
                  <c:v>513</c:v>
                </c:pt>
                <c:pt idx="10">
                  <c:v>448</c:v>
                </c:pt>
                <c:pt idx="11">
                  <c:v>428</c:v>
                </c:pt>
                <c:pt idx="12">
                  <c:v>604</c:v>
                </c:pt>
                <c:pt idx="13">
                  <c:v>557</c:v>
                </c:pt>
                <c:pt idx="14">
                  <c:v>542</c:v>
                </c:pt>
                <c:pt idx="15">
                  <c:v>502</c:v>
                </c:pt>
                <c:pt idx="16">
                  <c:v>682</c:v>
                </c:pt>
                <c:pt idx="17">
                  <c:v>618</c:v>
                </c:pt>
                <c:pt idx="18">
                  <c:v>592</c:v>
                </c:pt>
                <c:pt idx="19">
                  <c:v>611</c:v>
                </c:pt>
                <c:pt idx="20">
                  <c:v>862</c:v>
                </c:pt>
                <c:pt idx="21">
                  <c:v>751</c:v>
                </c:pt>
                <c:pt idx="22">
                  <c:v>703</c:v>
                </c:pt>
                <c:pt idx="23">
                  <c:v>638</c:v>
                </c:pt>
                <c:pt idx="24">
                  <c:v>900</c:v>
                </c:pt>
                <c:pt idx="25">
                  <c:v>775</c:v>
                </c:pt>
                <c:pt idx="26">
                  <c:v>695</c:v>
                </c:pt>
                <c:pt idx="27">
                  <c:v>755</c:v>
                </c:pt>
                <c:pt idx="28">
                  <c:v>1185</c:v>
                </c:pt>
                <c:pt idx="29">
                  <c:v>1062</c:v>
                </c:pt>
                <c:pt idx="30">
                  <c:v>1075</c:v>
                </c:pt>
                <c:pt idx="31">
                  <c:v>1057</c:v>
                </c:pt>
                <c:pt idx="32">
                  <c:v>1340</c:v>
                </c:pt>
                <c:pt idx="33">
                  <c:v>1049</c:v>
                </c:pt>
                <c:pt idx="34">
                  <c:v>900</c:v>
                </c:pt>
                <c:pt idx="35">
                  <c:v>830</c:v>
                </c:pt>
                <c:pt idx="36">
                  <c:v>1012</c:v>
                </c:pt>
                <c:pt idx="37">
                  <c:v>901</c:v>
                </c:pt>
                <c:pt idx="38">
                  <c:v>777</c:v>
                </c:pt>
                <c:pt idx="39">
                  <c:v>817</c:v>
                </c:pt>
                <c:pt idx="40">
                  <c:v>862</c:v>
                </c:pt>
                <c:pt idx="41">
                  <c:v>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85-4D20-A515-34641271C0ED}"/>
            </c:ext>
          </c:extLst>
        </c:ser>
        <c:ser>
          <c:idx val="5"/>
          <c:order val="5"/>
          <c:tx>
            <c:strRef>
              <c:f>Tech!$C$54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S$4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Tech!$D$54:$AS$54</c:f>
              <c:numCache>
                <c:formatCode>#,##0</c:formatCode>
                <c:ptCount val="42"/>
                <c:pt idx="0">
                  <c:v>102</c:v>
                </c:pt>
                <c:pt idx="1">
                  <c:v>120</c:v>
                </c:pt>
                <c:pt idx="2">
                  <c:v>110</c:v>
                </c:pt>
                <c:pt idx="3">
                  <c:v>91</c:v>
                </c:pt>
                <c:pt idx="4">
                  <c:v>115</c:v>
                </c:pt>
                <c:pt idx="5">
                  <c:v>96</c:v>
                </c:pt>
                <c:pt idx="6">
                  <c:v>107</c:v>
                </c:pt>
                <c:pt idx="7">
                  <c:v>97</c:v>
                </c:pt>
                <c:pt idx="8">
                  <c:v>118</c:v>
                </c:pt>
                <c:pt idx="9">
                  <c:v>93</c:v>
                </c:pt>
                <c:pt idx="10">
                  <c:v>94</c:v>
                </c:pt>
                <c:pt idx="11">
                  <c:v>110</c:v>
                </c:pt>
                <c:pt idx="12">
                  <c:v>110</c:v>
                </c:pt>
                <c:pt idx="13">
                  <c:v>116</c:v>
                </c:pt>
                <c:pt idx="14">
                  <c:v>97</c:v>
                </c:pt>
                <c:pt idx="15">
                  <c:v>108</c:v>
                </c:pt>
                <c:pt idx="16">
                  <c:v>128</c:v>
                </c:pt>
                <c:pt idx="17">
                  <c:v>131</c:v>
                </c:pt>
                <c:pt idx="18">
                  <c:v>140</c:v>
                </c:pt>
                <c:pt idx="19">
                  <c:v>137</c:v>
                </c:pt>
                <c:pt idx="20">
                  <c:v>144</c:v>
                </c:pt>
                <c:pt idx="21">
                  <c:v>158</c:v>
                </c:pt>
                <c:pt idx="22">
                  <c:v>150</c:v>
                </c:pt>
                <c:pt idx="23">
                  <c:v>132</c:v>
                </c:pt>
                <c:pt idx="24">
                  <c:v>178</c:v>
                </c:pt>
                <c:pt idx="25">
                  <c:v>140</c:v>
                </c:pt>
                <c:pt idx="26">
                  <c:v>156</c:v>
                </c:pt>
                <c:pt idx="27">
                  <c:v>166</c:v>
                </c:pt>
                <c:pt idx="28">
                  <c:v>206</c:v>
                </c:pt>
                <c:pt idx="29">
                  <c:v>215</c:v>
                </c:pt>
                <c:pt idx="30">
                  <c:v>197</c:v>
                </c:pt>
                <c:pt idx="31">
                  <c:v>206</c:v>
                </c:pt>
                <c:pt idx="32">
                  <c:v>221</c:v>
                </c:pt>
                <c:pt idx="33">
                  <c:v>170</c:v>
                </c:pt>
                <c:pt idx="34">
                  <c:v>158</c:v>
                </c:pt>
                <c:pt idx="35">
                  <c:v>183</c:v>
                </c:pt>
                <c:pt idx="36">
                  <c:v>192</c:v>
                </c:pt>
                <c:pt idx="37">
                  <c:v>180</c:v>
                </c:pt>
                <c:pt idx="38">
                  <c:v>145</c:v>
                </c:pt>
                <c:pt idx="39">
                  <c:v>155</c:v>
                </c:pt>
                <c:pt idx="40">
                  <c:v>191</c:v>
                </c:pt>
                <c:pt idx="41">
                  <c:v>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85-4D20-A515-34641271C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#,##0</c:formatCode>
                <c:ptCount val="23"/>
                <c:pt idx="0">
                  <c:v>3828</c:v>
                </c:pt>
                <c:pt idx="1">
                  <c:v>4244</c:v>
                </c:pt>
                <c:pt idx="2">
                  <c:v>3003</c:v>
                </c:pt>
                <c:pt idx="4">
                  <c:v>1780</c:v>
                </c:pt>
                <c:pt idx="5">
                  <c:v>2265</c:v>
                </c:pt>
                <c:pt idx="6">
                  <c:v>1708</c:v>
                </c:pt>
                <c:pt idx="8">
                  <c:v>4718</c:v>
                </c:pt>
                <c:pt idx="9">
                  <c:v>8638</c:v>
                </c:pt>
                <c:pt idx="10">
                  <c:v>9090</c:v>
                </c:pt>
                <c:pt idx="12">
                  <c:v>432</c:v>
                </c:pt>
                <c:pt idx="13">
                  <c:v>1447</c:v>
                </c:pt>
                <c:pt idx="14">
                  <c:v>2939</c:v>
                </c:pt>
                <c:pt idx="16">
                  <c:v>51</c:v>
                </c:pt>
                <c:pt idx="17">
                  <c:v>272</c:v>
                </c:pt>
                <c:pt idx="18">
                  <c:v>812</c:v>
                </c:pt>
                <c:pt idx="20">
                  <c:v>8</c:v>
                </c:pt>
                <c:pt idx="21">
                  <c:v>50</c:v>
                </c:pt>
                <c:pt idx="22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9F-4A50-B742-577C3846E103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#,##0</c:formatCode>
                <c:ptCount val="23"/>
                <c:pt idx="0">
                  <c:v>2511</c:v>
                </c:pt>
                <c:pt idx="1">
                  <c:v>3120</c:v>
                </c:pt>
                <c:pt idx="2">
                  <c:v>2085</c:v>
                </c:pt>
                <c:pt idx="4">
                  <c:v>1191</c:v>
                </c:pt>
                <c:pt idx="5">
                  <c:v>1326</c:v>
                </c:pt>
                <c:pt idx="6">
                  <c:v>856</c:v>
                </c:pt>
                <c:pt idx="8">
                  <c:v>3400</c:v>
                </c:pt>
                <c:pt idx="9">
                  <c:v>3542</c:v>
                </c:pt>
                <c:pt idx="10">
                  <c:v>2783</c:v>
                </c:pt>
                <c:pt idx="12">
                  <c:v>1657</c:v>
                </c:pt>
                <c:pt idx="13">
                  <c:v>2180</c:v>
                </c:pt>
                <c:pt idx="14">
                  <c:v>1557</c:v>
                </c:pt>
                <c:pt idx="16">
                  <c:v>1486</c:v>
                </c:pt>
                <c:pt idx="17">
                  <c:v>2549</c:v>
                </c:pt>
                <c:pt idx="18">
                  <c:v>2648</c:v>
                </c:pt>
                <c:pt idx="20">
                  <c:v>587</c:v>
                </c:pt>
                <c:pt idx="21">
                  <c:v>1481</c:v>
                </c:pt>
                <c:pt idx="22">
                  <c:v>2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9F-4A50-B742-577C3846E103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#,##0</c:formatCode>
                <c:ptCount val="23"/>
                <c:pt idx="0">
                  <c:v>1037</c:v>
                </c:pt>
                <c:pt idx="1">
                  <c:v>1462</c:v>
                </c:pt>
                <c:pt idx="2">
                  <c:v>1421</c:v>
                </c:pt>
                <c:pt idx="4">
                  <c:v>548</c:v>
                </c:pt>
                <c:pt idx="5">
                  <c:v>828</c:v>
                </c:pt>
                <c:pt idx="6">
                  <c:v>768</c:v>
                </c:pt>
                <c:pt idx="8">
                  <c:v>1741</c:v>
                </c:pt>
                <c:pt idx="9">
                  <c:v>2836</c:v>
                </c:pt>
                <c:pt idx="10">
                  <c:v>2822</c:v>
                </c:pt>
                <c:pt idx="12">
                  <c:v>937</c:v>
                </c:pt>
                <c:pt idx="13">
                  <c:v>1731</c:v>
                </c:pt>
                <c:pt idx="14">
                  <c:v>1854</c:v>
                </c:pt>
                <c:pt idx="16">
                  <c:v>1147</c:v>
                </c:pt>
                <c:pt idx="17">
                  <c:v>2163</c:v>
                </c:pt>
                <c:pt idx="18">
                  <c:v>2545</c:v>
                </c:pt>
                <c:pt idx="20">
                  <c:v>988</c:v>
                </c:pt>
                <c:pt idx="21">
                  <c:v>2203</c:v>
                </c:pt>
                <c:pt idx="22">
                  <c:v>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9F-4A50-B742-577C3846E103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6-2014</c:v>
                  </c:pt>
                  <c:pt idx="1">
                    <c:v>2020-2017</c:v>
                  </c:pt>
                  <c:pt idx="2">
                    <c:v>2024-2021</c:v>
                  </c:pt>
                  <c:pt idx="4">
                    <c:v>2016-2014</c:v>
                  </c:pt>
                  <c:pt idx="5">
                    <c:v>2020-2017</c:v>
                  </c:pt>
                  <c:pt idx="6">
                    <c:v>2024-2021</c:v>
                  </c:pt>
                  <c:pt idx="8">
                    <c:v>2016-2014</c:v>
                  </c:pt>
                  <c:pt idx="9">
                    <c:v>2020-2017</c:v>
                  </c:pt>
                  <c:pt idx="10">
                    <c:v>2024-2021</c:v>
                  </c:pt>
                  <c:pt idx="12">
                    <c:v>2016-2014</c:v>
                  </c:pt>
                  <c:pt idx="13">
                    <c:v>2020-2017</c:v>
                  </c:pt>
                  <c:pt idx="14">
                    <c:v>2024-2021</c:v>
                  </c:pt>
                  <c:pt idx="16">
                    <c:v>2016-2014</c:v>
                  </c:pt>
                  <c:pt idx="17">
                    <c:v>2020-2017</c:v>
                  </c:pt>
                  <c:pt idx="18">
                    <c:v>2024-2021</c:v>
                  </c:pt>
                  <c:pt idx="20">
                    <c:v>2016-2014</c:v>
                  </c:pt>
                  <c:pt idx="21">
                    <c:v>2020-2017</c:v>
                  </c:pt>
                  <c:pt idx="22">
                    <c:v>2024-2021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#,##0</c:formatCode>
                <c:ptCount val="23"/>
                <c:pt idx="0">
                  <c:v>85</c:v>
                </c:pt>
                <c:pt idx="1">
                  <c:v>138</c:v>
                </c:pt>
                <c:pt idx="2">
                  <c:v>133</c:v>
                </c:pt>
                <c:pt idx="4">
                  <c:v>66</c:v>
                </c:pt>
                <c:pt idx="5">
                  <c:v>87</c:v>
                </c:pt>
                <c:pt idx="6">
                  <c:v>91</c:v>
                </c:pt>
                <c:pt idx="8">
                  <c:v>287</c:v>
                </c:pt>
                <c:pt idx="9">
                  <c:v>422</c:v>
                </c:pt>
                <c:pt idx="10">
                  <c:v>410</c:v>
                </c:pt>
                <c:pt idx="12">
                  <c:v>190</c:v>
                </c:pt>
                <c:pt idx="13">
                  <c:v>300</c:v>
                </c:pt>
                <c:pt idx="14">
                  <c:v>283</c:v>
                </c:pt>
                <c:pt idx="16">
                  <c:v>341</c:v>
                </c:pt>
                <c:pt idx="17">
                  <c:v>486</c:v>
                </c:pt>
                <c:pt idx="18">
                  <c:v>404</c:v>
                </c:pt>
                <c:pt idx="20">
                  <c:v>517</c:v>
                </c:pt>
                <c:pt idx="21">
                  <c:v>942</c:v>
                </c:pt>
                <c:pt idx="22">
                  <c:v>1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9F-4A50-B742-577C3846E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59.050376829510007</c:v>
                </c:pt>
                <c:pt idx="1">
                  <c:v>68.988492954205967</c:v>
                </c:pt>
                <c:pt idx="2">
                  <c:v>69.146889458297025</c:v>
                </c:pt>
                <c:pt idx="3">
                  <c:v>72.498320875765913</c:v>
                </c:pt>
                <c:pt idx="4">
                  <c:v>124.31665255181393</c:v>
                </c:pt>
                <c:pt idx="5">
                  <c:v>123.55061961053792</c:v>
                </c:pt>
                <c:pt idx="6">
                  <c:v>144.97583914722082</c:v>
                </c:pt>
                <c:pt idx="7">
                  <c:v>307.45095456521108</c:v>
                </c:pt>
                <c:pt idx="8">
                  <c:v>212.07873472986097</c:v>
                </c:pt>
                <c:pt idx="9">
                  <c:v>143.82202223307988</c:v>
                </c:pt>
                <c:pt idx="10">
                  <c:v>80.417996346260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B-421A-8494-5004C20217E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37B-421A-8494-5004C20217E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37B-421A-8494-5004C20217E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37B-421A-8494-5004C20217E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37B-421A-8494-5004C20217E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37B-421A-8494-5004C20217E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B37B-421A-8494-5004C20217E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37B-421A-8494-5004C20217E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37B-421A-8494-5004C20217E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Tech!$D$9:$N$9</c:f>
              <c:numCache>
                <c:formatCode>#,##0</c:formatCode>
                <c:ptCount val="11"/>
                <c:pt idx="0">
                  <c:v>9281</c:v>
                </c:pt>
                <c:pt idx="1">
                  <c:v>9765</c:v>
                </c:pt>
                <c:pt idx="2">
                  <c:v>9141</c:v>
                </c:pt>
                <c:pt idx="3">
                  <c:v>9932</c:v>
                </c:pt>
                <c:pt idx="4">
                  <c:v>10810</c:v>
                </c:pt>
                <c:pt idx="5">
                  <c:v>11598</c:v>
                </c:pt>
                <c:pt idx="6">
                  <c:v>11814</c:v>
                </c:pt>
                <c:pt idx="7">
                  <c:v>16736</c:v>
                </c:pt>
                <c:pt idx="8">
                  <c:v>15601</c:v>
                </c:pt>
                <c:pt idx="9">
                  <c:v>12394</c:v>
                </c:pt>
                <c:pt idx="10">
                  <c:v>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37B-421A-8494-5004C20217E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S$3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Unicorn Activity'!$D$39:$AS$39</c:f>
              <c:numCache>
                <c:formatCode>"$"#,##0.0</c:formatCode>
                <c:ptCount val="42"/>
                <c:pt idx="0">
                  <c:v>2.7567804100000002</c:v>
                </c:pt>
                <c:pt idx="1">
                  <c:v>4.2040452999999998</c:v>
                </c:pt>
                <c:pt idx="2">
                  <c:v>2.3347704380000001</c:v>
                </c:pt>
                <c:pt idx="3">
                  <c:v>4.7315793609999997</c:v>
                </c:pt>
                <c:pt idx="4">
                  <c:v>4.3545138970000004</c:v>
                </c:pt>
                <c:pt idx="5">
                  <c:v>3.5804357529999997</c:v>
                </c:pt>
                <c:pt idx="6">
                  <c:v>5.5048697989999997</c:v>
                </c:pt>
                <c:pt idx="7">
                  <c:v>5.2022001499999995</c:v>
                </c:pt>
                <c:pt idx="8">
                  <c:v>4.2648825170000002</c:v>
                </c:pt>
                <c:pt idx="9">
                  <c:v>9.3397104740000021</c:v>
                </c:pt>
                <c:pt idx="10">
                  <c:v>3.1597740920000001</c:v>
                </c:pt>
                <c:pt idx="11">
                  <c:v>1.5538393110000002</c:v>
                </c:pt>
                <c:pt idx="12">
                  <c:v>1.9796385319999998</c:v>
                </c:pt>
                <c:pt idx="13">
                  <c:v>4.2664553749999996</c:v>
                </c:pt>
                <c:pt idx="14">
                  <c:v>6.1574226830000001</c:v>
                </c:pt>
                <c:pt idx="15">
                  <c:v>4.5123762410000001</c:v>
                </c:pt>
                <c:pt idx="16">
                  <c:v>5.3638354811299989</c:v>
                </c:pt>
                <c:pt idx="17">
                  <c:v>6.0870219216699999</c:v>
                </c:pt>
                <c:pt idx="18">
                  <c:v>11.368799576999997</c:v>
                </c:pt>
                <c:pt idx="19">
                  <c:v>22.691992521</c:v>
                </c:pt>
                <c:pt idx="20">
                  <c:v>12.429118366000003</c:v>
                </c:pt>
                <c:pt idx="21">
                  <c:v>10.919428922</c:v>
                </c:pt>
                <c:pt idx="22">
                  <c:v>10.424877499999999</c:v>
                </c:pt>
                <c:pt idx="23">
                  <c:v>8.8827656649999991</c:v>
                </c:pt>
                <c:pt idx="24">
                  <c:v>8.6748081229999983</c:v>
                </c:pt>
                <c:pt idx="25">
                  <c:v>13.136441307</c:v>
                </c:pt>
                <c:pt idx="26">
                  <c:v>15.296313260000005</c:v>
                </c:pt>
                <c:pt idx="27">
                  <c:v>13.587932826600003</c:v>
                </c:pt>
                <c:pt idx="28">
                  <c:v>34.214694222899993</c:v>
                </c:pt>
                <c:pt idx="29">
                  <c:v>33.325049516</c:v>
                </c:pt>
                <c:pt idx="30">
                  <c:v>35.894623287100011</c:v>
                </c:pt>
                <c:pt idx="31">
                  <c:v>40.760741820999996</c:v>
                </c:pt>
                <c:pt idx="32">
                  <c:v>29.536087894827009</c:v>
                </c:pt>
                <c:pt idx="33">
                  <c:v>29.424395963989991</c:v>
                </c:pt>
                <c:pt idx="34">
                  <c:v>6.7503922702999999</c:v>
                </c:pt>
                <c:pt idx="35">
                  <c:v>9.6018081236999979</c:v>
                </c:pt>
                <c:pt idx="36">
                  <c:v>23.355299643000002</c:v>
                </c:pt>
                <c:pt idx="37">
                  <c:v>6.7244801809999988</c:v>
                </c:pt>
                <c:pt idx="38">
                  <c:v>10.684546467599999</c:v>
                </c:pt>
                <c:pt idx="39">
                  <c:v>9.8667476719999971</c:v>
                </c:pt>
                <c:pt idx="40">
                  <c:v>9.8881368000000016</c:v>
                </c:pt>
                <c:pt idx="41">
                  <c:v>26.23670562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4B-42A0-AC7E-EAF0660F8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S$3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Unicorn Activity'!$D$40:$AS$40</c:f>
              <c:numCache>
                <c:formatCode>General</c:formatCode>
                <c:ptCount val="42"/>
                <c:pt idx="0">
                  <c:v>18</c:v>
                </c:pt>
                <c:pt idx="1">
                  <c:v>18</c:v>
                </c:pt>
                <c:pt idx="2">
                  <c:v>16</c:v>
                </c:pt>
                <c:pt idx="3">
                  <c:v>17</c:v>
                </c:pt>
                <c:pt idx="4">
                  <c:v>17</c:v>
                </c:pt>
                <c:pt idx="5">
                  <c:v>20</c:v>
                </c:pt>
                <c:pt idx="6">
                  <c:v>27</c:v>
                </c:pt>
                <c:pt idx="7">
                  <c:v>19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9</c:v>
                </c:pt>
                <c:pt idx="12">
                  <c:v>15</c:v>
                </c:pt>
                <c:pt idx="13">
                  <c:v>23</c:v>
                </c:pt>
                <c:pt idx="14">
                  <c:v>23</c:v>
                </c:pt>
                <c:pt idx="15">
                  <c:v>22</c:v>
                </c:pt>
                <c:pt idx="16">
                  <c:v>22</c:v>
                </c:pt>
                <c:pt idx="17">
                  <c:v>23</c:v>
                </c:pt>
                <c:pt idx="18">
                  <c:v>43</c:v>
                </c:pt>
                <c:pt idx="19">
                  <c:v>48</c:v>
                </c:pt>
                <c:pt idx="20">
                  <c:v>39</c:v>
                </c:pt>
                <c:pt idx="21">
                  <c:v>39</c:v>
                </c:pt>
                <c:pt idx="22">
                  <c:v>53</c:v>
                </c:pt>
                <c:pt idx="23">
                  <c:v>33</c:v>
                </c:pt>
                <c:pt idx="24">
                  <c:v>47</c:v>
                </c:pt>
                <c:pt idx="25">
                  <c:v>48</c:v>
                </c:pt>
                <c:pt idx="26">
                  <c:v>72</c:v>
                </c:pt>
                <c:pt idx="27">
                  <c:v>68</c:v>
                </c:pt>
                <c:pt idx="28">
                  <c:v>134</c:v>
                </c:pt>
                <c:pt idx="29">
                  <c:v>138</c:v>
                </c:pt>
                <c:pt idx="30">
                  <c:v>139</c:v>
                </c:pt>
                <c:pt idx="31">
                  <c:v>157</c:v>
                </c:pt>
                <c:pt idx="32">
                  <c:v>147</c:v>
                </c:pt>
                <c:pt idx="33">
                  <c:v>114</c:v>
                </c:pt>
                <c:pt idx="34">
                  <c:v>63</c:v>
                </c:pt>
                <c:pt idx="35">
                  <c:v>57</c:v>
                </c:pt>
                <c:pt idx="36">
                  <c:v>52</c:v>
                </c:pt>
                <c:pt idx="37">
                  <c:v>56</c:v>
                </c:pt>
                <c:pt idx="38">
                  <c:v>49</c:v>
                </c:pt>
                <c:pt idx="39">
                  <c:v>51</c:v>
                </c:pt>
                <c:pt idx="40">
                  <c:v>74</c:v>
                </c:pt>
                <c:pt idx="41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4B-42A0-AC7E-EAF0660F8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Unicorn Activity'!$D$7:$N$7</c:f>
              <c:numCache>
                <c:formatCode>"$"#,##0.0</c:formatCode>
                <c:ptCount val="11"/>
                <c:pt idx="0">
                  <c:v>14.027175508999997</c:v>
                </c:pt>
                <c:pt idx="1">
                  <c:v>18.642019598999994</c:v>
                </c:pt>
                <c:pt idx="2">
                  <c:v>18.318206393999997</c:v>
                </c:pt>
                <c:pt idx="3">
                  <c:v>16.915892831000001</c:v>
                </c:pt>
                <c:pt idx="4">
                  <c:v>45.511649500800004</c:v>
                </c:pt>
                <c:pt idx="5">
                  <c:v>42.656190453000008</c:v>
                </c:pt>
                <c:pt idx="6">
                  <c:v>50.695495516599983</c:v>
                </c:pt>
                <c:pt idx="7">
                  <c:v>144.19510884699997</c:v>
                </c:pt>
                <c:pt idx="8">
                  <c:v>75.312684252817064</c:v>
                </c:pt>
                <c:pt idx="9">
                  <c:v>50.631073963599995</c:v>
                </c:pt>
                <c:pt idx="10">
                  <c:v>36.12484242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A-4AEF-8926-7332E88E25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5D4A-4AEF-8926-7332E88E256D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5D4A-4AEF-8926-7332E88E256D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D4A-4AEF-8926-7332E88E256D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D4A-4AEF-8926-7332E88E256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5D4A-4AEF-8926-7332E88E256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5D4A-4AEF-8926-7332E88E256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D4A-4AEF-8926-7332E88E256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D4A-4AEF-8926-7332E88E25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N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Unicorn Activity'!$D$8:$N$8</c:f>
              <c:numCache>
                <c:formatCode>General</c:formatCode>
                <c:ptCount val="11"/>
                <c:pt idx="0">
                  <c:v>69</c:v>
                </c:pt>
                <c:pt idx="1">
                  <c:v>83</c:v>
                </c:pt>
                <c:pt idx="2">
                  <c:v>60</c:v>
                </c:pt>
                <c:pt idx="3">
                  <c:v>83</c:v>
                </c:pt>
                <c:pt idx="4">
                  <c:v>136</c:v>
                </c:pt>
                <c:pt idx="5">
                  <c:v>164</c:v>
                </c:pt>
                <c:pt idx="6">
                  <c:v>235</c:v>
                </c:pt>
                <c:pt idx="7">
                  <c:v>568</c:v>
                </c:pt>
                <c:pt idx="8">
                  <c:v>381</c:v>
                </c:pt>
                <c:pt idx="9">
                  <c:v>208</c:v>
                </c:pt>
                <c:pt idx="10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D4A-4AEF-8926-7332E88E256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8:$M$8</c:f>
              <c:numCache>
                <c:formatCode>"$"#,##0</c:formatCode>
                <c:ptCount val="11"/>
                <c:pt idx="0">
                  <c:v>210.5193266</c:v>
                </c:pt>
                <c:pt idx="1">
                  <c:v>331.73778379999999</c:v>
                </c:pt>
                <c:pt idx="2">
                  <c:v>390.84098649999999</c:v>
                </c:pt>
                <c:pt idx="3">
                  <c:v>441.85237040000004</c:v>
                </c:pt>
                <c:pt idx="4">
                  <c:v>579.55566339999996</c:v>
                </c:pt>
                <c:pt idx="5">
                  <c:v>658.52484129999993</c:v>
                </c:pt>
                <c:pt idx="6">
                  <c:v>813.08157840000001</c:v>
                </c:pt>
                <c:pt idx="7">
                  <c:v>1816.2624480000002</c:v>
                </c:pt>
                <c:pt idx="8">
                  <c:v>2380.286353</c:v>
                </c:pt>
                <c:pt idx="9">
                  <c:v>2350.2557510000001</c:v>
                </c:pt>
                <c:pt idx="10">
                  <c:v>2513.277526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A7-41DD-B8D3-81216712E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7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7:$M$7</c:f>
              <c:numCache>
                <c:formatCode>General</c:formatCode>
                <c:ptCount val="11"/>
                <c:pt idx="0">
                  <c:v>64</c:v>
                </c:pt>
                <c:pt idx="1">
                  <c:v>102</c:v>
                </c:pt>
                <c:pt idx="2">
                  <c:v>112</c:v>
                </c:pt>
                <c:pt idx="3">
                  <c:v>129</c:v>
                </c:pt>
                <c:pt idx="4">
                  <c:v>169</c:v>
                </c:pt>
                <c:pt idx="5">
                  <c:v>221</c:v>
                </c:pt>
                <c:pt idx="6">
                  <c:v>279</c:v>
                </c:pt>
                <c:pt idx="7">
                  <c:v>535</c:v>
                </c:pt>
                <c:pt idx="8">
                  <c:v>703</c:v>
                </c:pt>
                <c:pt idx="9">
                  <c:v>721</c:v>
                </c:pt>
                <c:pt idx="10">
                  <c:v>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A7-41DD-B8D3-81216712EAD2}"/>
            </c:ext>
          </c:extLst>
        </c:ser>
        <c:ser>
          <c:idx val="2"/>
          <c:order val="2"/>
          <c:tx>
            <c:strRef>
              <c:f>'Aggregate Unicorns'!$B$9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ggregate Unicorns'!$C$9:$M$9</c:f>
              <c:numCache>
                <c:formatCode>General</c:formatCode>
                <c:ptCount val="11"/>
                <c:pt idx="0">
                  <c:v>41</c:v>
                </c:pt>
                <c:pt idx="1">
                  <c:v>47</c:v>
                </c:pt>
                <c:pt idx="2">
                  <c:v>20</c:v>
                </c:pt>
                <c:pt idx="3">
                  <c:v>33</c:v>
                </c:pt>
                <c:pt idx="4">
                  <c:v>63</c:v>
                </c:pt>
                <c:pt idx="5">
                  <c:v>82</c:v>
                </c:pt>
                <c:pt idx="6">
                  <c:v>97</c:v>
                </c:pt>
                <c:pt idx="7">
                  <c:v>346</c:v>
                </c:pt>
                <c:pt idx="8">
                  <c:v>189</c:v>
                </c:pt>
                <c:pt idx="9">
                  <c:v>42</c:v>
                </c:pt>
                <c:pt idx="1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A7-41DD-B8D3-81216712E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6EA-4109-A795-D401EF403BA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6EA-4109-A795-D401EF403BA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6EA-4109-A795-D401EF403BA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46EA-4109-A795-D401EF403BA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EA-4109-A795-D401EF403B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EA-4109-A795-D401EF403B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EA-4109-A795-D401EF403B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EA-4109-A795-D401EF403B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EA-4109-A795-D401EF403B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6EA-4109-A795-D401EF403B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EA-4109-A795-D401EF403B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6EA-4109-A795-D401EF403B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EA-4109-A795-D401EF403B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8:$M$8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686</c:v>
                </c:pt>
                <c:pt idx="3">
                  <c:v>0.19500000000000001</c:v>
                </c:pt>
                <c:pt idx="4">
                  <c:v>0.27500000000000002</c:v>
                </c:pt>
                <c:pt idx="5">
                  <c:v>0.31</c:v>
                </c:pt>
                <c:pt idx="6">
                  <c:v>0.3</c:v>
                </c:pt>
                <c:pt idx="7">
                  <c:v>0.5</c:v>
                </c:pt>
                <c:pt idx="8">
                  <c:v>0.55000000000000004</c:v>
                </c:pt>
                <c:pt idx="9">
                  <c:v>0.6</c:v>
                </c:pt>
                <c:pt idx="10">
                  <c:v>0.53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6EA-4109-A795-D401EF403BA2}"/>
            </c:ext>
          </c:extLst>
        </c:ser>
        <c:ser>
          <c:idx val="1"/>
          <c:order val="1"/>
          <c:tx>
            <c:strRef>
              <c:f>'Median Deal Siz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6EA-4109-A795-D401EF403BA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46EA-4109-A795-D401EF403BA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6EA-4109-A795-D401EF403BA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6EA-4109-A795-D401EF403B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6EA-4109-A795-D401EF403B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6EA-4109-A795-D401EF403B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6EA-4109-A795-D401EF403B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6EA-4109-A795-D401EF403B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6EA-4109-A795-D401EF403B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6EA-4109-A795-D401EF403B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6EA-4109-A795-D401EF403B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6EA-4109-A795-D401EF403B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9:$M$9</c:f>
              <c:numCache>
                <c:formatCode>"$"#,##0.0</c:formatCode>
                <c:ptCount val="11"/>
                <c:pt idx="0">
                  <c:v>0.97</c:v>
                </c:pt>
                <c:pt idx="1">
                  <c:v>1.1000000000000001</c:v>
                </c:pt>
                <c:pt idx="2">
                  <c:v>1.35</c:v>
                </c:pt>
                <c:pt idx="3">
                  <c:v>1.5</c:v>
                </c:pt>
                <c:pt idx="4">
                  <c:v>1.6819459999999999</c:v>
                </c:pt>
                <c:pt idx="5">
                  <c:v>1.8850009999999999</c:v>
                </c:pt>
                <c:pt idx="6">
                  <c:v>1.9837479999999998</c:v>
                </c:pt>
                <c:pt idx="7">
                  <c:v>2.3947710000000004</c:v>
                </c:pt>
                <c:pt idx="8">
                  <c:v>2.95</c:v>
                </c:pt>
                <c:pt idx="9">
                  <c:v>3</c:v>
                </c:pt>
                <c:pt idx="10">
                  <c:v>3.123851656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6EA-4109-A795-D401EF403BA2}"/>
            </c:ext>
          </c:extLst>
        </c:ser>
        <c:ser>
          <c:idx val="2"/>
          <c:order val="2"/>
          <c:tx>
            <c:strRef>
              <c:f>'Median Deal Siz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46EA-4109-A795-D401EF403BA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6EA-4109-A795-D401EF403BA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6EA-4109-A795-D401EF403B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6EA-4109-A795-D401EF403B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6EA-4109-A795-D401EF403B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6EA-4109-A795-D401EF403B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6EA-4109-A795-D401EF403B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6EA-4109-A795-D401EF403B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6EA-4109-A795-D401EF403B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6EA-4109-A795-D401EF403B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6EA-4109-A795-D401EF403B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:$M$10</c:f>
              <c:numCache>
                <c:formatCode>"$"#,##0.0</c:formatCode>
                <c:ptCount val="11"/>
                <c:pt idx="0">
                  <c:v>2.0105339999999998</c:v>
                </c:pt>
                <c:pt idx="1">
                  <c:v>2.1528499999999999</c:v>
                </c:pt>
                <c:pt idx="2">
                  <c:v>2.4999989999999999</c:v>
                </c:pt>
                <c:pt idx="3">
                  <c:v>2.999428</c:v>
                </c:pt>
                <c:pt idx="4">
                  <c:v>3.9999929999999999</c:v>
                </c:pt>
                <c:pt idx="5">
                  <c:v>3.3974149999999996</c:v>
                </c:pt>
                <c:pt idx="6">
                  <c:v>3.91</c:v>
                </c:pt>
                <c:pt idx="7">
                  <c:v>6.5151889999999995</c:v>
                </c:pt>
                <c:pt idx="8">
                  <c:v>5.9999994999999995</c:v>
                </c:pt>
                <c:pt idx="9">
                  <c:v>4.5384860000000007</c:v>
                </c:pt>
                <c:pt idx="10">
                  <c:v>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6EA-4109-A795-D401EF403BA2}"/>
            </c:ext>
          </c:extLst>
        </c:ser>
        <c:ser>
          <c:idx val="3"/>
          <c:order val="3"/>
          <c:tx>
            <c:strRef>
              <c:f>'Median Deal Siz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46EA-4109-A795-D401EF403BA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46EA-4109-A795-D401EF403BA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6EA-4109-A795-D401EF403B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6EA-4109-A795-D401EF403B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6EA-4109-A795-D401EF403B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6EA-4109-A795-D401EF403B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6EA-4109-A795-D401EF403B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6EA-4109-A795-D401EF403B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6EA-4109-A795-D401EF403B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6EA-4109-A795-D401EF403B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46EA-4109-A795-D401EF403B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1:$M$11</c:f>
              <c:numCache>
                <c:formatCode>"$"#,##0.0</c:formatCode>
                <c:ptCount val="11"/>
                <c:pt idx="0">
                  <c:v>4.5873900000000001</c:v>
                </c:pt>
                <c:pt idx="1">
                  <c:v>4.2</c:v>
                </c:pt>
                <c:pt idx="2">
                  <c:v>4.194</c:v>
                </c:pt>
                <c:pt idx="3">
                  <c:v>4.9999979999999997</c:v>
                </c:pt>
                <c:pt idx="4">
                  <c:v>5.9999994999999995</c:v>
                </c:pt>
                <c:pt idx="5">
                  <c:v>6</c:v>
                </c:pt>
                <c:pt idx="6">
                  <c:v>6.366447</c:v>
                </c:pt>
                <c:pt idx="7">
                  <c:v>10</c:v>
                </c:pt>
                <c:pt idx="8">
                  <c:v>8.5038169999999997</c:v>
                </c:pt>
                <c:pt idx="9">
                  <c:v>5.4999289999999998</c:v>
                </c:pt>
                <c:pt idx="10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46EA-4109-A795-D401EF403BA2}"/>
            </c:ext>
          </c:extLst>
        </c:ser>
        <c:ser>
          <c:idx val="4"/>
          <c:order val="4"/>
          <c:tx>
            <c:strRef>
              <c:f>'Median Deal Siz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46EA-4109-A795-D401EF403BA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46EA-4109-A795-D401EF403BA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6EA-4109-A795-D401EF403BA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46EA-4109-A795-D401EF403BA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6EA-4109-A795-D401EF403BA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46EA-4109-A795-D401EF403BA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6EA-4109-A795-D401EF403BA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46EA-4109-A795-D401EF403BA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6EA-4109-A795-D401EF403BA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46EA-4109-A795-D401EF403BA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2:$M$12</c:f>
              <c:numCache>
                <c:formatCode>"$"#,##0.0</c:formatCode>
                <c:ptCount val="11"/>
                <c:pt idx="0">
                  <c:v>13.464001</c:v>
                </c:pt>
                <c:pt idx="1">
                  <c:v>15</c:v>
                </c:pt>
                <c:pt idx="2">
                  <c:v>10</c:v>
                </c:pt>
                <c:pt idx="3">
                  <c:v>12.941186</c:v>
                </c:pt>
                <c:pt idx="4">
                  <c:v>17</c:v>
                </c:pt>
                <c:pt idx="5">
                  <c:v>14.999997499999999</c:v>
                </c:pt>
                <c:pt idx="6">
                  <c:v>18</c:v>
                </c:pt>
                <c:pt idx="7">
                  <c:v>33</c:v>
                </c:pt>
                <c:pt idx="8">
                  <c:v>20</c:v>
                </c:pt>
                <c:pt idx="9">
                  <c:v>13.877962499999999</c:v>
                </c:pt>
                <c:pt idx="1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46EA-4109-A795-D401EF403BA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A5-4127-AB92-6D64B43B98C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A5-4127-AB92-6D64B43B98C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A5-4127-AB92-6D64B43B98C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8CA5-4127-AB92-6D64B43B98C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CA5-4127-AB92-6D64B43B98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CA5-4127-AB92-6D64B43B98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A5-4127-AB92-6D64B43B98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CA5-4127-AB92-6D64B43B98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CA5-4127-AB92-6D64B43B98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CA5-4127-AB92-6D64B43B98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CA5-4127-AB92-6D64B43B98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CA5-4127-AB92-6D64B43B98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CA5-4127-AB92-6D64B43B9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8:$Z$8</c:f>
              <c:numCache>
                <c:formatCode>"$"#,##0.00</c:formatCode>
                <c:ptCount val="11"/>
                <c:pt idx="0">
                  <c:v>0.52120784751700711</c:v>
                </c:pt>
                <c:pt idx="1">
                  <c:v>0.4986285883160691</c:v>
                </c:pt>
                <c:pt idx="2">
                  <c:v>0.52524503753834828</c:v>
                </c:pt>
                <c:pt idx="3">
                  <c:v>0.40865399189086266</c:v>
                </c:pt>
                <c:pt idx="4">
                  <c:v>0.53480742390964775</c:v>
                </c:pt>
                <c:pt idx="5">
                  <c:v>0.69974944048497933</c:v>
                </c:pt>
                <c:pt idx="6">
                  <c:v>0.6733036769582752</c:v>
                </c:pt>
                <c:pt idx="7">
                  <c:v>0.86963282308139644</c:v>
                </c:pt>
                <c:pt idx="8">
                  <c:v>1.2452390919272909</c:v>
                </c:pt>
                <c:pt idx="9">
                  <c:v>1.2722257483694268</c:v>
                </c:pt>
                <c:pt idx="10">
                  <c:v>1.1153497988117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CA5-4127-AB92-6D64B43B98C8}"/>
            </c:ext>
          </c:extLst>
        </c:ser>
        <c:ser>
          <c:idx val="1"/>
          <c:order val="1"/>
          <c:tx>
            <c:strRef>
              <c:f>'Median Deal Siz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8CA5-4127-AB92-6D64B43B98C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8CA5-4127-AB92-6D64B43B98C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CA5-4127-AB92-6D64B43B98C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CA5-4127-AB92-6D64B43B98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CA5-4127-AB92-6D64B43B98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CA5-4127-AB92-6D64B43B98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CA5-4127-AB92-6D64B43B98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CA5-4127-AB92-6D64B43B98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CA5-4127-AB92-6D64B43B98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CA5-4127-AB92-6D64B43B98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CA5-4127-AB92-6D64B43B98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CA5-4127-AB92-6D64B43B9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9:$Z$9</c:f>
              <c:numCache>
                <c:formatCode>"$"#,##0.00</c:formatCode>
                <c:ptCount val="11"/>
                <c:pt idx="0">
                  <c:v>1.3529194079371809</c:v>
                </c:pt>
                <c:pt idx="1">
                  <c:v>1.6352330646031463</c:v>
                </c:pt>
                <c:pt idx="2">
                  <c:v>1.9013401618587062</c:v>
                </c:pt>
                <c:pt idx="3">
                  <c:v>2.1239375347173395</c:v>
                </c:pt>
                <c:pt idx="4">
                  <c:v>2.8320161419513523</c:v>
                </c:pt>
                <c:pt idx="5">
                  <c:v>2.5867920356886649</c:v>
                </c:pt>
                <c:pt idx="6">
                  <c:v>2.9179048486009451</c:v>
                </c:pt>
                <c:pt idx="7">
                  <c:v>3.4732424272844749</c:v>
                </c:pt>
                <c:pt idx="8">
                  <c:v>4.8494503456988101</c:v>
                </c:pt>
                <c:pt idx="9">
                  <c:v>4.2603608769303056</c:v>
                </c:pt>
                <c:pt idx="10">
                  <c:v>4.4643942819518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CA5-4127-AB92-6D64B43B98C8}"/>
            </c:ext>
          </c:extLst>
        </c:ser>
        <c:ser>
          <c:idx val="2"/>
          <c:order val="2"/>
          <c:tx>
            <c:strRef>
              <c:f>'Median Deal Siz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8CA5-4127-AB92-6D64B43B98C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CA5-4127-AB92-6D64B43B98C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CA5-4127-AB92-6D64B43B98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CA5-4127-AB92-6D64B43B98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CA5-4127-AB92-6D64B43B98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CA5-4127-AB92-6D64B43B98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CA5-4127-AB92-6D64B43B98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CA5-4127-AB92-6D64B43B98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CA5-4127-AB92-6D64B43B98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CA5-4127-AB92-6D64B43B98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CA5-4127-AB92-6D64B43B9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0:$Z$10</c:f>
              <c:numCache>
                <c:formatCode>"$"#,##0.00</c:formatCode>
                <c:ptCount val="11"/>
                <c:pt idx="0">
                  <c:v>6.2895128064051411</c:v>
                </c:pt>
                <c:pt idx="1">
                  <c:v>7.0531455663950426</c:v>
                </c:pt>
                <c:pt idx="2">
                  <c:v>7.5268881988724674</c:v>
                </c:pt>
                <c:pt idx="3">
                  <c:v>8.4063764616680299</c:v>
                </c:pt>
                <c:pt idx="4">
                  <c:v>11.60712464092923</c:v>
                </c:pt>
                <c:pt idx="5">
                  <c:v>12.008700354913794</c:v>
                </c:pt>
                <c:pt idx="6">
                  <c:v>13.454289430661449</c:v>
                </c:pt>
                <c:pt idx="7">
                  <c:v>19.23014679144244</c:v>
                </c:pt>
                <c:pt idx="8">
                  <c:v>18.889341102551519</c:v>
                </c:pt>
                <c:pt idx="9">
                  <c:v>15.298045947371332</c:v>
                </c:pt>
                <c:pt idx="10">
                  <c:v>23.186016843583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CA5-4127-AB92-6D64B43B98C8}"/>
            </c:ext>
          </c:extLst>
        </c:ser>
        <c:ser>
          <c:idx val="3"/>
          <c:order val="3"/>
          <c:tx>
            <c:strRef>
              <c:f>'Median Deal Siz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CA5-4127-AB92-6D64B43B98C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CA5-4127-AB92-6D64B43B98C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CA5-4127-AB92-6D64B43B98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CA5-4127-AB92-6D64B43B98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CA5-4127-AB92-6D64B43B98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CA5-4127-AB92-6D64B43B98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CA5-4127-AB92-6D64B43B98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CA5-4127-AB92-6D64B43B98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CA5-4127-AB92-6D64B43B98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CA5-4127-AB92-6D64B43B98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CA5-4127-AB92-6D64B43B9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1:$Z$11</c:f>
              <c:numCache>
                <c:formatCode>"$"#,##0.00</c:formatCode>
                <c:ptCount val="11"/>
                <c:pt idx="0">
                  <c:v>14.580415851504155</c:v>
                </c:pt>
                <c:pt idx="1">
                  <c:v>13.711963113717724</c:v>
                </c:pt>
                <c:pt idx="2">
                  <c:v>13.82162976530938</c:v>
                </c:pt>
                <c:pt idx="3">
                  <c:v>13.924243010430287</c:v>
                </c:pt>
                <c:pt idx="4">
                  <c:v>24.532647320183905</c:v>
                </c:pt>
                <c:pt idx="5">
                  <c:v>19.838355608078395</c:v>
                </c:pt>
                <c:pt idx="6">
                  <c:v>22.478074567334492</c:v>
                </c:pt>
                <c:pt idx="7">
                  <c:v>37.155248392616315</c:v>
                </c:pt>
                <c:pt idx="8">
                  <c:v>25.430618663875695</c:v>
                </c:pt>
                <c:pt idx="9">
                  <c:v>23.550056094660484</c:v>
                </c:pt>
                <c:pt idx="10">
                  <c:v>29.366390204423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8CA5-4127-AB92-6D64B43B98C8}"/>
            </c:ext>
          </c:extLst>
        </c:ser>
        <c:ser>
          <c:idx val="4"/>
          <c:order val="4"/>
          <c:tx>
            <c:strRef>
              <c:f>'Median Deal Siz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8CA5-4127-AB92-6D64B43B98C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8CA5-4127-AB92-6D64B43B98C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8CA5-4127-AB92-6D64B43B98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8CA5-4127-AB92-6D64B43B98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8CA5-4127-AB92-6D64B43B98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8CA5-4127-AB92-6D64B43B98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8CA5-4127-AB92-6D64B43B98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8CA5-4127-AB92-6D64B43B98C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8CA5-4127-AB92-6D64B43B98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8CA5-4127-AB92-6D64B43B98C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12:$Z$12</c:f>
              <c:numCache>
                <c:formatCode>"$"#,##0.00</c:formatCode>
                <c:ptCount val="11"/>
                <c:pt idx="0">
                  <c:v>33.663463596545796</c:v>
                </c:pt>
                <c:pt idx="1">
                  <c:v>49.326249572205697</c:v>
                </c:pt>
                <c:pt idx="2">
                  <c:v>45.993099864995791</c:v>
                </c:pt>
                <c:pt idx="3">
                  <c:v>41.416718078201221</c:v>
                </c:pt>
                <c:pt idx="4">
                  <c:v>49.03875742162262</c:v>
                </c:pt>
                <c:pt idx="5">
                  <c:v>61.847565433740208</c:v>
                </c:pt>
                <c:pt idx="6">
                  <c:v>66.945709754315033</c:v>
                </c:pt>
                <c:pt idx="7">
                  <c:v>103.17591959230957</c:v>
                </c:pt>
                <c:pt idx="8">
                  <c:v>77.607545497906415</c:v>
                </c:pt>
                <c:pt idx="9">
                  <c:v>56.683902652025211</c:v>
                </c:pt>
                <c:pt idx="10">
                  <c:v>52.76056015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8CA5-4127-AB92-6D64B43B98C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512802566345874E-2"/>
          <c:y val="4.1625109361329835E-2"/>
          <c:w val="0.96328710994459044"/>
          <c:h val="0.7547077865266840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8D1-4BB8-B809-B5CC101CB26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8D1-4BB8-B809-B5CC101CB26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8D1-4BB8-B809-B5CC101CB26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F8D1-4BB8-B809-B5CC101CB2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D1-4BB8-B809-B5CC101CB2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D1-4BB8-B809-B5CC101CB2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D1-4BB8-B809-B5CC101CB2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D1-4BB8-B809-B5CC101CB2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D1-4BB8-B809-B5CC101CB2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D1-4BB8-B809-B5CC101CB2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D1-4BB8-B809-B5CC101CB2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D1-4BB8-B809-B5CC101CB2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D1-4BB8-B809-B5CC101CB2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39:$M$39</c:f>
              <c:numCache>
                <c:formatCode>"$"#,##0.0</c:formatCode>
                <c:ptCount val="11"/>
                <c:pt idx="0">
                  <c:v>0.50125600000000003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6</c:v>
                </c:pt>
                <c:pt idx="5">
                  <c:v>0.7</c:v>
                </c:pt>
                <c:pt idx="6">
                  <c:v>0.75</c:v>
                </c:pt>
                <c:pt idx="7">
                  <c:v>1</c:v>
                </c:pt>
                <c:pt idx="8">
                  <c:v>1.5</c:v>
                </c:pt>
                <c:pt idx="9">
                  <c:v>1.5</c:v>
                </c:pt>
                <c:pt idx="10">
                  <c:v>1.57711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8D1-4BB8-B809-B5CC101CB26F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8D1-4BB8-B809-B5CC101CB26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8D1-4BB8-B809-B5CC101CB26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8D1-4BB8-B809-B5CC101CB2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8D1-4BB8-B809-B5CC101CB2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8D1-4BB8-B809-B5CC101CB2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8D1-4BB8-B809-B5CC101CB2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8D1-4BB8-B809-B5CC101CB2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8D1-4BB8-B809-B5CC101CB2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8D1-4BB8-B809-B5CC101CB2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8D1-4BB8-B809-B5CC101CB2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8D1-4BB8-B809-B5CC101CB2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D1-4BB8-B809-B5CC101CB2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0:$M$40</c:f>
              <c:numCache>
                <c:formatCode>"$"#,##0.0</c:formatCode>
                <c:ptCount val="11"/>
                <c:pt idx="0">
                  <c:v>0.2</c:v>
                </c:pt>
                <c:pt idx="1">
                  <c:v>0.2</c:v>
                </c:pt>
                <c:pt idx="2">
                  <c:v>0.21686</c:v>
                </c:pt>
                <c:pt idx="3">
                  <c:v>0.19500000000000001</c:v>
                </c:pt>
                <c:pt idx="4">
                  <c:v>0.27500000000000002</c:v>
                </c:pt>
                <c:pt idx="5">
                  <c:v>0.31</c:v>
                </c:pt>
                <c:pt idx="6">
                  <c:v>0.3</c:v>
                </c:pt>
                <c:pt idx="7">
                  <c:v>0.5</c:v>
                </c:pt>
                <c:pt idx="8">
                  <c:v>0.55000000000000004</c:v>
                </c:pt>
                <c:pt idx="9">
                  <c:v>0.6</c:v>
                </c:pt>
                <c:pt idx="10">
                  <c:v>0.53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8D1-4BB8-B809-B5CC101CB26F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8D1-4BB8-B809-B5CC101CB26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8D1-4BB8-B809-B5CC101CB2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8D1-4BB8-B809-B5CC101CB2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8D1-4BB8-B809-B5CC101CB2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8D1-4BB8-B809-B5CC101CB2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8D1-4BB8-B809-B5CC101CB2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8D1-4BB8-B809-B5CC101CB2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8D1-4BB8-B809-B5CC101CB2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8D1-4BB8-B809-B5CC101CB2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8D1-4BB8-B809-B5CC101CB2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8D1-4BB8-B809-B5CC101CB2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1:$M$41</c:f>
              <c:numCache>
                <c:formatCode>"$"#,##0.0</c:formatCode>
                <c:ptCount val="11"/>
                <c:pt idx="0">
                  <c:v>0.52120784751700711</c:v>
                </c:pt>
                <c:pt idx="1">
                  <c:v>0.4986285883160691</c:v>
                </c:pt>
                <c:pt idx="2">
                  <c:v>0.52524503753834828</c:v>
                </c:pt>
                <c:pt idx="3">
                  <c:v>0.40865399189086266</c:v>
                </c:pt>
                <c:pt idx="4">
                  <c:v>0.53480742390964775</c:v>
                </c:pt>
                <c:pt idx="5">
                  <c:v>0.69974944048497933</c:v>
                </c:pt>
                <c:pt idx="6">
                  <c:v>0.6733036769582752</c:v>
                </c:pt>
                <c:pt idx="7">
                  <c:v>0.86963282308139644</c:v>
                </c:pt>
                <c:pt idx="8">
                  <c:v>1.2452390919272909</c:v>
                </c:pt>
                <c:pt idx="9">
                  <c:v>1.2722257483694268</c:v>
                </c:pt>
                <c:pt idx="10">
                  <c:v>1.1153497988117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8D1-4BB8-B809-B5CC101CB26F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8D1-4BB8-B809-B5CC101CB26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8D1-4BB8-B809-B5CC101CB26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8D1-4BB8-B809-B5CC101CB26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8D1-4BB8-B809-B5CC101CB26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8D1-4BB8-B809-B5CC101CB2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8D1-4BB8-B809-B5CC101CB26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8D1-4BB8-B809-B5CC101CB26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8D1-4BB8-B809-B5CC101CB26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8D1-4BB8-B809-B5CC101CB26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8D1-4BB8-B809-B5CC101CB26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8D1-4BB8-B809-B5CC101CB2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42:$M$42</c:f>
              <c:numCache>
                <c:formatCode>"$"#,##0.0</c:formatCode>
                <c:ptCount val="11"/>
                <c:pt idx="0">
                  <c:v>0.09</c:v>
                </c:pt>
                <c:pt idx="1">
                  <c:v>0.08</c:v>
                </c:pt>
                <c:pt idx="2">
                  <c:v>0.08</c:v>
                </c:pt>
                <c:pt idx="3">
                  <c:v>7.0000000000000007E-2</c:v>
                </c:pt>
                <c:pt idx="4">
                  <c:v>0.1</c:v>
                </c:pt>
                <c:pt idx="5">
                  <c:v>0.1</c:v>
                </c:pt>
                <c:pt idx="6">
                  <c:v>0.10475</c:v>
                </c:pt>
                <c:pt idx="7">
                  <c:v>0.15</c:v>
                </c:pt>
                <c:pt idx="8">
                  <c:v>0.2</c:v>
                </c:pt>
                <c:pt idx="9">
                  <c:v>0.2</c:v>
                </c:pt>
                <c:pt idx="10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8D1-4BB8-B809-B5CC101CB26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714319043452903"/>
          <c:y val="0.93958267716535437"/>
          <c:w val="0.58571347331583556"/>
          <c:h val="6.0417322834645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340738657667792"/>
          <c:h val="0.77693000874890639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D76-4CBF-A59D-0C2E0C3084E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D76-4CBF-A59D-0C2E0C3084E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D76-4CBF-A59D-0C2E0C3084E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AD76-4CBF-A59D-0C2E0C3084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76-4CBF-A59D-0C2E0C3084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76-4CBF-A59D-0C2E0C3084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76-4CBF-A59D-0C2E0C3084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D76-4CBF-A59D-0C2E0C3084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76-4CBF-A59D-0C2E0C3084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76-4CBF-A59D-0C2E0C3084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76-4CBF-A59D-0C2E0C3084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76-4CBF-A59D-0C2E0C3084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D76-4CBF-A59D-0C2E0C3084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39:$Z$39</c:f>
              <c:numCache>
                <c:formatCode>"$"#,##0.0</c:formatCode>
                <c:ptCount val="11"/>
                <c:pt idx="0">
                  <c:v>1.899996</c:v>
                </c:pt>
                <c:pt idx="1">
                  <c:v>2.07739875</c:v>
                </c:pt>
                <c:pt idx="2">
                  <c:v>2.5</c:v>
                </c:pt>
                <c:pt idx="3">
                  <c:v>2.7312249999999998</c:v>
                </c:pt>
                <c:pt idx="4">
                  <c:v>3</c:v>
                </c:pt>
                <c:pt idx="5">
                  <c:v>3.3999920000000001</c:v>
                </c:pt>
                <c:pt idx="6">
                  <c:v>3.800001</c:v>
                </c:pt>
                <c:pt idx="7">
                  <c:v>4.3074999999999992</c:v>
                </c:pt>
                <c:pt idx="8">
                  <c:v>5</c:v>
                </c:pt>
                <c:pt idx="9">
                  <c:v>5.1168979999999999</c:v>
                </c:pt>
                <c:pt idx="10">
                  <c:v>5.4848272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D76-4CBF-A59D-0C2E0C3084E5}"/>
            </c:ext>
          </c:extLst>
        </c:ser>
        <c:ser>
          <c:idx val="1"/>
          <c:order val="1"/>
          <c:tx>
            <c:strRef>
              <c:f>'Median Deal Siz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AD76-4CBF-A59D-0C2E0C3084E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AD76-4CBF-A59D-0C2E0C3084E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D76-4CBF-A59D-0C2E0C3084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D76-4CBF-A59D-0C2E0C3084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D76-4CBF-A59D-0C2E0C3084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D76-4CBF-A59D-0C2E0C3084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D76-4CBF-A59D-0C2E0C3084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D76-4CBF-A59D-0C2E0C3084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D76-4CBF-A59D-0C2E0C3084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D76-4CBF-A59D-0C2E0C3084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D76-4CBF-A59D-0C2E0C3084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76-4CBF-A59D-0C2E0C3084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0:$Z$40</c:f>
              <c:numCache>
                <c:formatCode>"$"#,##0.0</c:formatCode>
                <c:ptCount val="11"/>
                <c:pt idx="0">
                  <c:v>0.97</c:v>
                </c:pt>
                <c:pt idx="1">
                  <c:v>1.1000000000000001</c:v>
                </c:pt>
                <c:pt idx="2">
                  <c:v>1.35</c:v>
                </c:pt>
                <c:pt idx="3">
                  <c:v>1.5</c:v>
                </c:pt>
                <c:pt idx="4">
                  <c:v>1.6819459999999999</c:v>
                </c:pt>
                <c:pt idx="5">
                  <c:v>1.8850009999999999</c:v>
                </c:pt>
                <c:pt idx="6">
                  <c:v>1.9837479999999998</c:v>
                </c:pt>
                <c:pt idx="7">
                  <c:v>2.3947710000000004</c:v>
                </c:pt>
                <c:pt idx="8">
                  <c:v>2.95</c:v>
                </c:pt>
                <c:pt idx="9">
                  <c:v>3</c:v>
                </c:pt>
                <c:pt idx="10">
                  <c:v>3.123851656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D76-4CBF-A59D-0C2E0C3084E5}"/>
            </c:ext>
          </c:extLst>
        </c:ser>
        <c:ser>
          <c:idx val="2"/>
          <c:order val="2"/>
          <c:tx>
            <c:strRef>
              <c:f>'Median Deal Siz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D76-4CBF-A59D-0C2E0C3084E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D76-4CBF-A59D-0C2E0C3084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D76-4CBF-A59D-0C2E0C3084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D76-4CBF-A59D-0C2E0C3084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D76-4CBF-A59D-0C2E0C3084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D76-4CBF-A59D-0C2E0C3084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D76-4CBF-A59D-0C2E0C3084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D76-4CBF-A59D-0C2E0C3084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D76-4CBF-A59D-0C2E0C3084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D76-4CBF-A59D-0C2E0C3084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D76-4CBF-A59D-0C2E0C3084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1:$Z$41</c:f>
              <c:numCache>
                <c:formatCode>"$"#,##0.0</c:formatCode>
                <c:ptCount val="11"/>
                <c:pt idx="0">
                  <c:v>1.3529194079371809</c:v>
                </c:pt>
                <c:pt idx="1">
                  <c:v>1.6352330646031463</c:v>
                </c:pt>
                <c:pt idx="2">
                  <c:v>1.9013401618587062</c:v>
                </c:pt>
                <c:pt idx="3">
                  <c:v>2.1239375347173395</c:v>
                </c:pt>
                <c:pt idx="4">
                  <c:v>2.8320161419513523</c:v>
                </c:pt>
                <c:pt idx="5">
                  <c:v>2.5867920356886649</c:v>
                </c:pt>
                <c:pt idx="6">
                  <c:v>2.9179048486009451</c:v>
                </c:pt>
                <c:pt idx="7">
                  <c:v>3.4732424272844749</c:v>
                </c:pt>
                <c:pt idx="8">
                  <c:v>4.8494503456988101</c:v>
                </c:pt>
                <c:pt idx="9">
                  <c:v>4.2603608769303056</c:v>
                </c:pt>
                <c:pt idx="10">
                  <c:v>4.4643942819518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D76-4CBF-A59D-0C2E0C3084E5}"/>
            </c:ext>
          </c:extLst>
        </c:ser>
        <c:ser>
          <c:idx val="3"/>
          <c:order val="3"/>
          <c:tx>
            <c:strRef>
              <c:f>'Median Deal Siz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D76-4CBF-A59D-0C2E0C3084E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AD76-4CBF-A59D-0C2E0C3084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D76-4CBF-A59D-0C2E0C3084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D76-4CBF-A59D-0C2E0C3084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D76-4CBF-A59D-0C2E0C3084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D76-4CBF-A59D-0C2E0C3084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D76-4CBF-A59D-0C2E0C3084E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D76-4CBF-A59D-0C2E0C3084E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D76-4CBF-A59D-0C2E0C3084E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D76-4CBF-A59D-0C2E0C3084E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D76-4CBF-A59D-0C2E0C3084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42:$Z$42</c:f>
              <c:numCache>
                <c:formatCode>"$"#,##0.0</c:formatCode>
                <c:ptCount val="11"/>
                <c:pt idx="0">
                  <c:v>0.3</c:v>
                </c:pt>
                <c:pt idx="1">
                  <c:v>0.45249280599999997</c:v>
                </c:pt>
                <c:pt idx="2">
                  <c:v>0.5</c:v>
                </c:pt>
                <c:pt idx="3">
                  <c:v>0.7</c:v>
                </c:pt>
                <c:pt idx="4">
                  <c:v>0.75</c:v>
                </c:pt>
                <c:pt idx="5">
                  <c:v>0.8</c:v>
                </c:pt>
                <c:pt idx="6">
                  <c:v>0.84999899999999995</c:v>
                </c:pt>
                <c:pt idx="7">
                  <c:v>1.0423694999999999</c:v>
                </c:pt>
                <c:pt idx="8">
                  <c:v>1.0828139999999999</c:v>
                </c:pt>
                <c:pt idx="9">
                  <c:v>1.3</c:v>
                </c:pt>
                <c:pt idx="10">
                  <c:v>1.303582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AD76-4CBF-A59D-0C2E0C3084E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1749781277340333E-2"/>
          <c:y val="0.93958267716535437"/>
          <c:w val="0.89650021425893189"/>
          <c:h val="6.041732283464566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7.0064741907261599E-2"/>
          <c:w val="0.911435281116176"/>
          <c:h val="0.6828468941382327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AD5-40DA-A411-807B068D018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AD5-40DA-A411-807B068D01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AD5-40DA-A411-807B068D01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FAD5-40DA-A411-807B068D01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D5-40DA-A411-807B068D01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D5-40DA-A411-807B068D01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D5-40DA-A411-807B068D01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D5-40DA-A411-807B068D01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D5-40DA-A411-807B068D01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D5-40DA-A411-807B068D01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D5-40DA-A411-807B068D01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D5-40DA-A411-807B068D01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D5-40DA-A411-807B068D0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1:$M$71</c:f>
              <c:numCache>
                <c:formatCode>"$"#,##0.0</c:formatCode>
                <c:ptCount val="11"/>
                <c:pt idx="0">
                  <c:v>6.5576834999999996</c:v>
                </c:pt>
                <c:pt idx="1">
                  <c:v>7.1000005000000002</c:v>
                </c:pt>
                <c:pt idx="2">
                  <c:v>7.5001662499999995</c:v>
                </c:pt>
                <c:pt idx="3">
                  <c:v>9.1999999999999993</c:v>
                </c:pt>
                <c:pt idx="4">
                  <c:v>10.999998</c:v>
                </c:pt>
                <c:pt idx="5">
                  <c:v>11.26247425</c:v>
                </c:pt>
                <c:pt idx="6">
                  <c:v>13</c:v>
                </c:pt>
                <c:pt idx="7">
                  <c:v>20</c:v>
                </c:pt>
                <c:pt idx="8">
                  <c:v>19.999998999999999</c:v>
                </c:pt>
                <c:pt idx="9">
                  <c:v>15.115983249999999</c:v>
                </c:pt>
                <c:pt idx="10">
                  <c:v>17.72073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D5-40DA-A411-807B068D0184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AD5-40DA-A411-807B068D018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AD5-40DA-A411-807B068D01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AD5-40DA-A411-807B068D01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AD5-40DA-A411-807B068D01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AD5-40DA-A411-807B068D01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AD5-40DA-A411-807B068D01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AD5-40DA-A411-807B068D01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AD5-40DA-A411-807B068D01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AD5-40DA-A411-807B068D01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AD5-40DA-A411-807B068D01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AD5-40DA-A411-807B068D01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AD5-40DA-A411-807B068D0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2:$M$72</c:f>
              <c:numCache>
                <c:formatCode>"$"#,##0.0</c:formatCode>
                <c:ptCount val="11"/>
                <c:pt idx="0">
                  <c:v>2.0105339999999998</c:v>
                </c:pt>
                <c:pt idx="1">
                  <c:v>2.1528499999999999</c:v>
                </c:pt>
                <c:pt idx="2">
                  <c:v>2.4999989999999999</c:v>
                </c:pt>
                <c:pt idx="3">
                  <c:v>2.999428</c:v>
                </c:pt>
                <c:pt idx="4">
                  <c:v>3.9999929999999999</c:v>
                </c:pt>
                <c:pt idx="5">
                  <c:v>3.3974149999999996</c:v>
                </c:pt>
                <c:pt idx="6">
                  <c:v>3.91</c:v>
                </c:pt>
                <c:pt idx="7">
                  <c:v>6.5151889999999995</c:v>
                </c:pt>
                <c:pt idx="8">
                  <c:v>5.9999994999999995</c:v>
                </c:pt>
                <c:pt idx="9">
                  <c:v>4.5384860000000007</c:v>
                </c:pt>
                <c:pt idx="10">
                  <c:v>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AD5-40DA-A411-807B068D0184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AD5-40DA-A411-807B068D018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AD5-40DA-A411-807B068D01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AD5-40DA-A411-807B068D01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AD5-40DA-A411-807B068D01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AD5-40DA-A411-807B068D01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AD5-40DA-A411-807B068D01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AD5-40DA-A411-807B068D01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AD5-40DA-A411-807B068D01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AD5-40DA-A411-807B068D01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AD5-40DA-A411-807B068D01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AD5-40DA-A411-807B068D0184}"/>
                </c:ext>
              </c:extLst>
            </c:dLbl>
            <c:dLbl>
              <c:idx val="9"/>
              <c:layout>
                <c:manualLayout>
                  <c:x val="-7.2589044044571255E-2"/>
                  <c:y val="9.3696759395821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AD5-40DA-A411-807B068D0184}"/>
                </c:ext>
              </c:extLst>
            </c:dLbl>
            <c:dLbl>
              <c:idx val="10"/>
              <c:layout>
                <c:manualLayout>
                  <c:x val="0"/>
                  <c:y val="7.0034791434367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AD5-40DA-A411-807B068D0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3:$M$73</c:f>
              <c:numCache>
                <c:formatCode>"$"#,##0.0</c:formatCode>
                <c:ptCount val="11"/>
                <c:pt idx="0">
                  <c:v>6.2895128064051411</c:v>
                </c:pt>
                <c:pt idx="1">
                  <c:v>7.0531455663950426</c:v>
                </c:pt>
                <c:pt idx="2">
                  <c:v>7.5268881988724674</c:v>
                </c:pt>
                <c:pt idx="3">
                  <c:v>8.4063764616680299</c:v>
                </c:pt>
                <c:pt idx="4">
                  <c:v>11.60712464092923</c:v>
                </c:pt>
                <c:pt idx="5">
                  <c:v>12.008700354913794</c:v>
                </c:pt>
                <c:pt idx="6">
                  <c:v>13.454289430661449</c:v>
                </c:pt>
                <c:pt idx="7">
                  <c:v>19.23014679144244</c:v>
                </c:pt>
                <c:pt idx="8">
                  <c:v>18.889341102551519</c:v>
                </c:pt>
                <c:pt idx="9">
                  <c:v>15.298045947371332</c:v>
                </c:pt>
                <c:pt idx="10">
                  <c:v>23.186016843583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AD5-40DA-A411-807B068D0184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AD5-40DA-A411-807B068D018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AD5-40DA-A411-807B068D01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AD5-40DA-A411-807B068D018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AD5-40DA-A411-807B068D01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AD5-40DA-A411-807B068D018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AD5-40DA-A411-807B068D01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AD5-40DA-A411-807B068D018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AD5-40DA-A411-807B068D01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AD5-40DA-A411-807B068D018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AD5-40DA-A411-807B068D01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AD5-40DA-A411-807B068D01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74:$M$74</c:f>
              <c:numCache>
                <c:formatCode>"$"#,##0.0</c:formatCode>
                <c:ptCount val="11"/>
                <c:pt idx="0">
                  <c:v>0.505</c:v>
                </c:pt>
                <c:pt idx="1">
                  <c:v>0.5</c:v>
                </c:pt>
                <c:pt idx="2">
                  <c:v>0.5</c:v>
                </c:pt>
                <c:pt idx="3">
                  <c:v>0.55000000000000004</c:v>
                </c:pt>
                <c:pt idx="4">
                  <c:v>0.6136625</c:v>
                </c:pt>
                <c:pt idx="5">
                  <c:v>0.51849999999999996</c:v>
                </c:pt>
                <c:pt idx="6">
                  <c:v>0.6</c:v>
                </c:pt>
                <c:pt idx="7">
                  <c:v>1.02</c:v>
                </c:pt>
                <c:pt idx="8">
                  <c:v>1</c:v>
                </c:pt>
                <c:pt idx="9">
                  <c:v>0.75270300000000001</c:v>
                </c:pt>
                <c:pt idx="10">
                  <c:v>1.1525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AD5-40DA-A411-807B068D018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265577913871901E-3"/>
          <c:y val="0.91563779527559053"/>
          <c:w val="0.99332835131719666"/>
          <c:h val="8.436220472440944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2693000874890634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CF6-40FF-AEA7-D5F8634F77D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CF6-40FF-AEA7-D5F8634F77D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CF6-40FF-AEA7-D5F8634F77D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0CF6-40FF-AEA7-D5F8634F77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F6-40FF-AEA7-D5F8634F77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F6-40FF-AEA7-D5F8634F77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F6-40FF-AEA7-D5F8634F77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F6-40FF-AEA7-D5F8634F77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F6-40FF-AEA7-D5F8634F77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F6-40FF-AEA7-D5F8634F77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CF6-40FF-AEA7-D5F8634F77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F6-40FF-AEA7-D5F8634F77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F6-40FF-AEA7-D5F8634F7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1:$Z$71</c:f>
              <c:numCache>
                <c:formatCode>"$"#,##0.0</c:formatCode>
                <c:ptCount val="11"/>
                <c:pt idx="0">
                  <c:v>14.075901</c:v>
                </c:pt>
                <c:pt idx="1">
                  <c:v>15.000000999999999</c:v>
                </c:pt>
                <c:pt idx="2">
                  <c:v>14.62500075</c:v>
                </c:pt>
                <c:pt idx="3">
                  <c:v>15</c:v>
                </c:pt>
                <c:pt idx="4">
                  <c:v>17.59999925</c:v>
                </c:pt>
                <c:pt idx="5">
                  <c:v>18.870917250000002</c:v>
                </c:pt>
                <c:pt idx="6">
                  <c:v>20.986250250000001</c:v>
                </c:pt>
                <c:pt idx="7">
                  <c:v>34.999848</c:v>
                </c:pt>
                <c:pt idx="8">
                  <c:v>25.000001000000001</c:v>
                </c:pt>
                <c:pt idx="9">
                  <c:v>15.862491500000001</c:v>
                </c:pt>
                <c:pt idx="10">
                  <c:v>22.3786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CF6-40FF-AEA7-D5F8634F77D7}"/>
            </c:ext>
          </c:extLst>
        </c:ser>
        <c:ser>
          <c:idx val="1"/>
          <c:order val="1"/>
          <c:tx>
            <c:strRef>
              <c:f>'Median Deal Siz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0CF6-40FF-AEA7-D5F8634F77D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0CF6-40FF-AEA7-D5F8634F77D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CF6-40FF-AEA7-D5F8634F77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CF6-40FF-AEA7-D5F8634F77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CF6-40FF-AEA7-D5F8634F77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CF6-40FF-AEA7-D5F8634F77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CF6-40FF-AEA7-D5F8634F77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CF6-40FF-AEA7-D5F8634F77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CF6-40FF-AEA7-D5F8634F77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CF6-40FF-AEA7-D5F8634F77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CF6-40FF-AEA7-D5F8634F77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CF6-40FF-AEA7-D5F8634F7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2:$Z$72</c:f>
              <c:numCache>
                <c:formatCode>"$"#,##0.0</c:formatCode>
                <c:ptCount val="11"/>
                <c:pt idx="0">
                  <c:v>4.5873900000000001</c:v>
                </c:pt>
                <c:pt idx="1">
                  <c:v>4.2</c:v>
                </c:pt>
                <c:pt idx="2">
                  <c:v>4.194</c:v>
                </c:pt>
                <c:pt idx="3">
                  <c:v>4.9999979999999997</c:v>
                </c:pt>
                <c:pt idx="4">
                  <c:v>5.9999994999999995</c:v>
                </c:pt>
                <c:pt idx="5">
                  <c:v>6</c:v>
                </c:pt>
                <c:pt idx="6">
                  <c:v>6.366447</c:v>
                </c:pt>
                <c:pt idx="7">
                  <c:v>10</c:v>
                </c:pt>
                <c:pt idx="8">
                  <c:v>8.5038169999999997</c:v>
                </c:pt>
                <c:pt idx="9">
                  <c:v>5.4999289999999998</c:v>
                </c:pt>
                <c:pt idx="10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CF6-40FF-AEA7-D5F8634F77D7}"/>
            </c:ext>
          </c:extLst>
        </c:ser>
        <c:ser>
          <c:idx val="2"/>
          <c:order val="2"/>
          <c:tx>
            <c:strRef>
              <c:f>'Median Deal Siz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CF6-40FF-AEA7-D5F8634F77D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CF6-40FF-AEA7-D5F8634F77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CF6-40FF-AEA7-D5F8634F77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CF6-40FF-AEA7-D5F8634F77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CF6-40FF-AEA7-D5F8634F77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CF6-40FF-AEA7-D5F8634F77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CF6-40FF-AEA7-D5F8634F77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CF6-40FF-AEA7-D5F8634F77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CF6-40FF-AEA7-D5F8634F77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CF6-40FF-AEA7-D5F8634F77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CF6-40FF-AEA7-D5F8634F7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3:$Z$73</c:f>
              <c:numCache>
                <c:formatCode>"$"#,##0.0</c:formatCode>
                <c:ptCount val="11"/>
                <c:pt idx="0">
                  <c:v>14.580415851504155</c:v>
                </c:pt>
                <c:pt idx="1">
                  <c:v>13.711963113717724</c:v>
                </c:pt>
                <c:pt idx="2">
                  <c:v>13.82162976530938</c:v>
                </c:pt>
                <c:pt idx="3">
                  <c:v>13.924243010430287</c:v>
                </c:pt>
                <c:pt idx="4">
                  <c:v>24.532647320183905</c:v>
                </c:pt>
                <c:pt idx="5">
                  <c:v>19.838355608078395</c:v>
                </c:pt>
                <c:pt idx="6">
                  <c:v>22.478074567334492</c:v>
                </c:pt>
                <c:pt idx="7">
                  <c:v>37.155248392616315</c:v>
                </c:pt>
                <c:pt idx="8">
                  <c:v>25.430618663875695</c:v>
                </c:pt>
                <c:pt idx="9">
                  <c:v>23.550056094660484</c:v>
                </c:pt>
                <c:pt idx="10">
                  <c:v>29.366390204423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CF6-40FF-AEA7-D5F8634F77D7}"/>
            </c:ext>
          </c:extLst>
        </c:ser>
        <c:ser>
          <c:idx val="3"/>
          <c:order val="3"/>
          <c:tx>
            <c:strRef>
              <c:f>'Median Deal Siz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CF6-40FF-AEA7-D5F8634F77D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CF6-40FF-AEA7-D5F8634F77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CF6-40FF-AEA7-D5F8634F77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CF6-40FF-AEA7-D5F8634F77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CF6-40FF-AEA7-D5F8634F77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CF6-40FF-AEA7-D5F8634F77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CF6-40FF-AEA7-D5F8634F77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CF6-40FF-AEA7-D5F8634F77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CF6-40FF-AEA7-D5F8634F77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CF6-40FF-AEA7-D5F8634F77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CF6-40FF-AEA7-D5F8634F77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P$74:$Z$74</c:f>
              <c:numCache>
                <c:formatCode>"$"#,##0.0</c:formatCode>
                <c:ptCount val="11"/>
                <c:pt idx="0">
                  <c:v>1.0290078899999999</c:v>
                </c:pt>
                <c:pt idx="1">
                  <c:v>0.99999300000000002</c:v>
                </c:pt>
                <c:pt idx="2">
                  <c:v>0.94999274999999994</c:v>
                </c:pt>
                <c:pt idx="3">
                  <c:v>1.189997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2.4873080000000001</c:v>
                </c:pt>
                <c:pt idx="8">
                  <c:v>2.0481500000000001</c:v>
                </c:pt>
                <c:pt idx="9">
                  <c:v>1.2</c:v>
                </c:pt>
                <c:pt idx="10">
                  <c:v>1.3512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CF6-40FF-AEA7-D5F8634F77D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067027748699043E-3"/>
          <c:y val="0.94305424321959752"/>
          <c:w val="0.99859318800427721"/>
          <c:h val="5.694575678040245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2_2024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5" Type="http://schemas.openxmlformats.org/officeDocument/2006/relationships/chart" Target="../charts/chart46.xml"/><Relationship Id="rId4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4" Type="http://schemas.openxmlformats.org/officeDocument/2006/relationships/chart" Target="../charts/chart6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5" Type="http://schemas.openxmlformats.org/officeDocument/2006/relationships/image" Target="../media/image3.png"/><Relationship Id="rId4" Type="http://schemas.openxmlformats.org/officeDocument/2006/relationships/chart" Target="../charts/chart66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7" Type="http://schemas.openxmlformats.org/officeDocument/2006/relationships/chart" Target="../charts/chart72.xml"/><Relationship Id="rId2" Type="http://schemas.openxmlformats.org/officeDocument/2006/relationships/image" Target="../media/image3.png"/><Relationship Id="rId1" Type="http://schemas.openxmlformats.org/officeDocument/2006/relationships/chart" Target="../charts/chart67.xml"/><Relationship Id="rId6" Type="http://schemas.openxmlformats.org/officeDocument/2006/relationships/chart" Target="../charts/chart71.xml"/><Relationship Id="rId5" Type="http://schemas.openxmlformats.org/officeDocument/2006/relationships/chart" Target="../charts/chart70.xml"/><Relationship Id="rId4" Type="http://schemas.openxmlformats.org/officeDocument/2006/relationships/chart" Target="../charts/chart69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4.xml"/><Relationship Id="rId2" Type="http://schemas.openxmlformats.org/officeDocument/2006/relationships/chart" Target="../charts/chart73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76.xml"/><Relationship Id="rId1" Type="http://schemas.openxmlformats.org/officeDocument/2006/relationships/chart" Target="../charts/chart75.xml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image" Target="../media/image3.png"/><Relationship Id="rId1" Type="http://schemas.openxmlformats.org/officeDocument/2006/relationships/chart" Target="../charts/chart81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5" Type="http://schemas.openxmlformats.org/officeDocument/2006/relationships/image" Target="../media/image3.png"/><Relationship Id="rId4" Type="http://schemas.openxmlformats.org/officeDocument/2006/relationships/chart" Target="../charts/chart8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image" Target="../media/image3.png"/><Relationship Id="rId1" Type="http://schemas.openxmlformats.org/officeDocument/2006/relationships/chart" Target="../charts/chart8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2.xml"/><Relationship Id="rId2" Type="http://schemas.openxmlformats.org/officeDocument/2006/relationships/image" Target="../media/image3.png"/><Relationship Id="rId1" Type="http://schemas.openxmlformats.org/officeDocument/2006/relationships/chart" Target="../charts/chart9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image" Target="../media/image4.png"/></Relationships>
</file>

<file path=xl/drawings/_rels/drawing3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0.xml"/><Relationship Id="rId3" Type="http://schemas.openxmlformats.org/officeDocument/2006/relationships/chart" Target="../charts/chart95.xml"/><Relationship Id="rId7" Type="http://schemas.openxmlformats.org/officeDocument/2006/relationships/chart" Target="../charts/chart99.xml"/><Relationship Id="rId2" Type="http://schemas.openxmlformats.org/officeDocument/2006/relationships/chart" Target="../charts/chart94.xml"/><Relationship Id="rId1" Type="http://schemas.openxmlformats.org/officeDocument/2006/relationships/image" Target="../media/image3.png"/><Relationship Id="rId6" Type="http://schemas.openxmlformats.org/officeDocument/2006/relationships/chart" Target="../charts/chart98.xml"/><Relationship Id="rId5" Type="http://schemas.openxmlformats.org/officeDocument/2006/relationships/chart" Target="../charts/chart97.xml"/><Relationship Id="rId4" Type="http://schemas.openxmlformats.org/officeDocument/2006/relationships/chart" Target="../charts/chart96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7.xml"/><Relationship Id="rId3" Type="http://schemas.openxmlformats.org/officeDocument/2006/relationships/chart" Target="../charts/chart102.xml"/><Relationship Id="rId7" Type="http://schemas.openxmlformats.org/officeDocument/2006/relationships/chart" Target="../charts/chart106.xml"/><Relationship Id="rId2" Type="http://schemas.openxmlformats.org/officeDocument/2006/relationships/chart" Target="../charts/chart101.xml"/><Relationship Id="rId1" Type="http://schemas.openxmlformats.org/officeDocument/2006/relationships/image" Target="../media/image3.png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3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4.xml"/><Relationship Id="rId3" Type="http://schemas.openxmlformats.org/officeDocument/2006/relationships/chart" Target="../charts/chart109.xml"/><Relationship Id="rId7" Type="http://schemas.openxmlformats.org/officeDocument/2006/relationships/chart" Target="../charts/chart113.xml"/><Relationship Id="rId2" Type="http://schemas.openxmlformats.org/officeDocument/2006/relationships/chart" Target="../charts/chart108.xml"/><Relationship Id="rId1" Type="http://schemas.openxmlformats.org/officeDocument/2006/relationships/image" Target="../media/image3.png"/><Relationship Id="rId6" Type="http://schemas.openxmlformats.org/officeDocument/2006/relationships/chart" Target="../charts/chart112.xml"/><Relationship Id="rId5" Type="http://schemas.openxmlformats.org/officeDocument/2006/relationships/chart" Target="../charts/chart111.xml"/><Relationship Id="rId4" Type="http://schemas.openxmlformats.org/officeDocument/2006/relationships/chart" Target="../charts/chart110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2" Type="http://schemas.openxmlformats.org/officeDocument/2006/relationships/chart" Target="../charts/chart115.xml"/><Relationship Id="rId1" Type="http://schemas.openxmlformats.org/officeDocument/2006/relationships/image" Target="../media/image3.png"/><Relationship Id="rId5" Type="http://schemas.openxmlformats.org/officeDocument/2006/relationships/chart" Target="../charts/chart118.xml"/><Relationship Id="rId4" Type="http://schemas.openxmlformats.org/officeDocument/2006/relationships/chart" Target="../charts/chart117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chart" Target="../charts/chart121.xml"/><Relationship Id="rId5" Type="http://schemas.openxmlformats.org/officeDocument/2006/relationships/image" Target="../media/image3.png"/><Relationship Id="rId4" Type="http://schemas.openxmlformats.org/officeDocument/2006/relationships/chart" Target="../charts/chart124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7" Type="http://schemas.openxmlformats.org/officeDocument/2006/relationships/image" Target="../media/image3.png"/><Relationship Id="rId2" Type="http://schemas.openxmlformats.org/officeDocument/2006/relationships/chart" Target="../charts/chart126.xml"/><Relationship Id="rId1" Type="http://schemas.openxmlformats.org/officeDocument/2006/relationships/chart" Target="../charts/chart125.xml"/><Relationship Id="rId6" Type="http://schemas.openxmlformats.org/officeDocument/2006/relationships/chart" Target="../charts/chart130.xml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5" Type="http://schemas.openxmlformats.org/officeDocument/2006/relationships/image" Target="../media/image3.png"/><Relationship Id="rId4" Type="http://schemas.openxmlformats.org/officeDocument/2006/relationships/chart" Target="../charts/chart134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5" Type="http://schemas.openxmlformats.org/officeDocument/2006/relationships/image" Target="../media/image3.png"/><Relationship Id="rId4" Type="http://schemas.openxmlformats.org/officeDocument/2006/relationships/chart" Target="../charts/chart138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0.xml"/><Relationship Id="rId2" Type="http://schemas.openxmlformats.org/officeDocument/2006/relationships/image" Target="../media/image3.png"/><Relationship Id="rId1" Type="http://schemas.openxmlformats.org/officeDocument/2006/relationships/chart" Target="../charts/chart139.xml"/><Relationship Id="rId6" Type="http://schemas.openxmlformats.org/officeDocument/2006/relationships/chart" Target="../charts/chart143.xml"/><Relationship Id="rId5" Type="http://schemas.openxmlformats.org/officeDocument/2006/relationships/chart" Target="../charts/chart142.xml"/><Relationship Id="rId4" Type="http://schemas.openxmlformats.org/officeDocument/2006/relationships/chart" Target="../charts/chart14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44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6.xml"/><Relationship Id="rId7" Type="http://schemas.openxmlformats.org/officeDocument/2006/relationships/chart" Target="../charts/chart150.xml"/><Relationship Id="rId2" Type="http://schemas.openxmlformats.org/officeDocument/2006/relationships/chart" Target="../charts/chart145.xml"/><Relationship Id="rId1" Type="http://schemas.openxmlformats.org/officeDocument/2006/relationships/image" Target="../media/image3.png"/><Relationship Id="rId6" Type="http://schemas.openxmlformats.org/officeDocument/2006/relationships/chart" Target="../charts/chart149.xml"/><Relationship Id="rId5" Type="http://schemas.openxmlformats.org/officeDocument/2006/relationships/chart" Target="../charts/chart148.xml"/><Relationship Id="rId4" Type="http://schemas.openxmlformats.org/officeDocument/2006/relationships/chart" Target="../charts/chart14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image" Target="../media/image3.png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image" Target="../media/image3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image" Target="../media/image3.png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62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6" Type="http://schemas.openxmlformats.org/officeDocument/2006/relationships/chart" Target="../charts/chart161.xml"/><Relationship Id="rId5" Type="http://schemas.openxmlformats.org/officeDocument/2006/relationships/chart" Target="../charts/chart160.xml"/><Relationship Id="rId4" Type="http://schemas.openxmlformats.org/officeDocument/2006/relationships/chart" Target="../charts/chart159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4.xml"/><Relationship Id="rId2" Type="http://schemas.openxmlformats.org/officeDocument/2006/relationships/chart" Target="../charts/chart163.xml"/><Relationship Id="rId1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image" Target="../media/image5.png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image" Target="../media/image6.png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chart" Target="../charts/chart168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9.xml"/><Relationship Id="rId1" Type="http://schemas.openxmlformats.org/officeDocument/2006/relationships/image" Target="../media/image8.png"/></Relationships>
</file>

<file path=xl/drawings/_rels/drawing5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6.xml"/><Relationship Id="rId3" Type="http://schemas.openxmlformats.org/officeDocument/2006/relationships/chart" Target="../charts/chart171.xml"/><Relationship Id="rId7" Type="http://schemas.openxmlformats.org/officeDocument/2006/relationships/chart" Target="../charts/chart175.xml"/><Relationship Id="rId2" Type="http://schemas.openxmlformats.org/officeDocument/2006/relationships/image" Target="../media/image3.png"/><Relationship Id="rId1" Type="http://schemas.openxmlformats.org/officeDocument/2006/relationships/chart" Target="../charts/chart170.xml"/><Relationship Id="rId6" Type="http://schemas.openxmlformats.org/officeDocument/2006/relationships/chart" Target="../charts/chart174.xml"/><Relationship Id="rId5" Type="http://schemas.openxmlformats.org/officeDocument/2006/relationships/chart" Target="../charts/chart173.xml"/><Relationship Id="rId4" Type="http://schemas.openxmlformats.org/officeDocument/2006/relationships/chart" Target="../charts/chart17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8.xml"/><Relationship Id="rId2" Type="http://schemas.openxmlformats.org/officeDocument/2006/relationships/image" Target="../media/image3.png"/><Relationship Id="rId1" Type="http://schemas.openxmlformats.org/officeDocument/2006/relationships/chart" Target="../charts/chart177.xml"/><Relationship Id="rId6" Type="http://schemas.openxmlformats.org/officeDocument/2006/relationships/chart" Target="../charts/chart181.xml"/><Relationship Id="rId5" Type="http://schemas.openxmlformats.org/officeDocument/2006/relationships/chart" Target="../charts/chart180.xml"/><Relationship Id="rId4" Type="http://schemas.openxmlformats.org/officeDocument/2006/relationships/chart" Target="../charts/chart179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chart" Target="../charts/chart182.xml"/><Relationship Id="rId1" Type="http://schemas.openxmlformats.org/officeDocument/2006/relationships/image" Target="../media/image9.png"/><Relationship Id="rId5" Type="http://schemas.openxmlformats.org/officeDocument/2006/relationships/chart" Target="../charts/chart185.xml"/><Relationship Id="rId4" Type="http://schemas.openxmlformats.org/officeDocument/2006/relationships/chart" Target="../charts/chart184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chart" Target="../charts/chart186.xml"/><Relationship Id="rId1" Type="http://schemas.openxmlformats.org/officeDocument/2006/relationships/image" Target="../media/image9.png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Relationship Id="rId5" Type="http://schemas.openxmlformats.org/officeDocument/2006/relationships/chart" Target="../charts/chart193.xml"/><Relationship Id="rId4" Type="http://schemas.openxmlformats.org/officeDocument/2006/relationships/chart" Target="../charts/chart192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5.xml"/><Relationship Id="rId2" Type="http://schemas.openxmlformats.org/officeDocument/2006/relationships/chart" Target="../charts/chart194.xml"/><Relationship Id="rId1" Type="http://schemas.openxmlformats.org/officeDocument/2006/relationships/image" Target="../media/image4.png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6.xml"/><Relationship Id="rId1" Type="http://schemas.openxmlformats.org/officeDocument/2006/relationships/image" Target="../media/image10.png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image" Target="../media/image8.png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198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image" Target="../media/image1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0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2.xml"/><Relationship Id="rId2" Type="http://schemas.openxmlformats.org/officeDocument/2006/relationships/chart" Target="../charts/chart201.xml"/><Relationship Id="rId1" Type="http://schemas.openxmlformats.org/officeDocument/2006/relationships/image" Target="../media/image3.png"/><Relationship Id="rId5" Type="http://schemas.openxmlformats.org/officeDocument/2006/relationships/chart" Target="../charts/chart204.xml"/><Relationship Id="rId4" Type="http://schemas.openxmlformats.org/officeDocument/2006/relationships/chart" Target="../charts/chart203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5.xml"/><Relationship Id="rId1" Type="http://schemas.openxmlformats.org/officeDocument/2006/relationships/image" Target="../media/image3.png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6.xml"/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2 2024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2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.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June 30, 2024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00700" y="4735829"/>
          <a:ext cx="1190625" cy="32194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368300</xdr:colOff>
      <xdr:row>11</xdr:row>
      <xdr:rowOff>90014</xdr:rowOff>
    </xdr:from>
    <xdr:to>
      <xdr:col>7</xdr:col>
      <xdr:colOff>488950</xdr:colOff>
      <xdr:row>17</xdr:row>
      <xdr:rowOff>124832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EE5304F-FB41-44FB-AE79-2DE323DD83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568950" y="2884014"/>
          <a:ext cx="1149350" cy="155881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62298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8C589C-0986-451B-9559-2B32E8B4CD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4998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2</xdr:col>
      <xdr:colOff>19741</xdr:colOff>
      <xdr:row>26</xdr:row>
      <xdr:rowOff>57703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7EA9847A-6998-4305-AA41-329F9AEC2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98119</xdr:colOff>
      <xdr:row>58</xdr:row>
      <xdr:rowOff>51433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C7D35A51-53C9-461B-891C-1B68BDAFA2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23D5EB-5099-4BC6-B022-5A595F4AE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F59D83-4CDE-4BB0-8C35-A48996C86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19050</xdr:colOff>
      <xdr:row>17</xdr:row>
      <xdr:rowOff>14604</xdr:rowOff>
    </xdr:from>
    <xdr:to>
      <xdr:col>32</xdr:col>
      <xdr:colOff>88900</xdr:colOff>
      <xdr:row>37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4769EB8-ABBB-4AEC-A664-008DD4801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FF8C0B2-3FDB-42F1-A2FF-F8A290E2CA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25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EF9E126-352F-4D3A-BCA3-3A69C19A21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71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3AB6913-6313-49D8-BFDD-2F3B5372F8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1</xdr:row>
      <xdr:rowOff>41910</xdr:rowOff>
    </xdr:from>
    <xdr:to>
      <xdr:col>12</xdr:col>
      <xdr:colOff>346362</xdr:colOff>
      <xdr:row>26</xdr:row>
      <xdr:rowOff>677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84301F-295A-404D-B95B-AB0349616B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2</xdr:rowOff>
    </xdr:from>
    <xdr:to>
      <xdr:col>19</xdr:col>
      <xdr:colOff>126224</xdr:colOff>
      <xdr:row>58</xdr:row>
      <xdr:rowOff>77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28ED01-231D-4F7C-8471-3F326E672B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C285D0-C362-475D-894D-37F0B9B0D5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75B2ED-E7E3-40CC-B4A0-1506986FD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146050</xdr:colOff>
      <xdr:row>17</xdr:row>
      <xdr:rowOff>90804</xdr:rowOff>
    </xdr:from>
    <xdr:to>
      <xdr:col>32</xdr:col>
      <xdr:colOff>215900</xdr:colOff>
      <xdr:row>38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9F7003-CD39-403B-BAF5-01FC905CFB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6411F41-4894-4F13-A293-A7B6356C8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FBE3AE9-DBAF-46B1-885C-675213494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647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4BFE72-F476-4586-8213-1A5AF5D0F4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</xdr:col>
      <xdr:colOff>914400</xdr:colOff>
      <xdr:row>10</xdr:row>
      <xdr:rowOff>72390</xdr:rowOff>
    </xdr:from>
    <xdr:to>
      <xdr:col>14</xdr:col>
      <xdr:colOff>0</xdr:colOff>
      <xdr:row>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EC4B3CF-22CC-47E4-93B8-0FC647087C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64870</xdr:colOff>
      <xdr:row>42</xdr:row>
      <xdr:rowOff>68577</xdr:rowOff>
    </xdr:from>
    <xdr:to>
      <xdr:col>22</xdr:col>
      <xdr:colOff>66675</xdr:colOff>
      <xdr:row>62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E8159E-50B6-45DE-B025-5508D99DF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6B0B4B-897E-4203-A22B-E2F007BA7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CB8724-8255-49EB-90FF-225F270CA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E8E129-CC87-4191-92B9-772470A445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2B7FC5E-397C-4F45-BB37-CB31A77F0E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  <xdr:twoCellAnchor>
    <xdr:from>
      <xdr:col>16</xdr:col>
      <xdr:colOff>628650</xdr:colOff>
      <xdr:row>54</xdr:row>
      <xdr:rowOff>133350</xdr:rowOff>
    </xdr:from>
    <xdr:to>
      <xdr:col>32</xdr:col>
      <xdr:colOff>295275</xdr:colOff>
      <xdr:row>77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53BF38A-CFB8-4A40-A3DD-ED2CDB32A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0863</xdr:colOff>
      <xdr:row>10</xdr:row>
      <xdr:rowOff>144144</xdr:rowOff>
    </xdr:from>
    <xdr:to>
      <xdr:col>10</xdr:col>
      <xdr:colOff>93133</xdr:colOff>
      <xdr:row>26</xdr:row>
      <xdr:rowOff>395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A05D2B32-CB4A-4B76-93CF-914DEA12F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5245</xdr:colOff>
      <xdr:row>11</xdr:row>
      <xdr:rowOff>132715</xdr:rowOff>
    </xdr:from>
    <xdr:to>
      <xdr:col>32</xdr:col>
      <xdr:colOff>428625</xdr:colOff>
      <xdr:row>36</xdr:row>
      <xdr:rowOff>3746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B14566F9-D973-4177-A5D3-8D1E7EA892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CEFA2A-8D7C-4BC8-A0F4-A2A1B99DE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3C2D63-62EF-4903-9D79-F1386941A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9B8626-CA23-42FA-940C-64D71F21F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62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08E8584-D6DD-4D55-9C65-9775815DD5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578C59-D5F3-4C69-B12F-136F036423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8A9F2B-BA47-4DE4-A641-83821AF36A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5C7E3A-18E2-4E5E-98FD-2B515EDF9F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3E85C12-F264-4092-9409-F11A5182AC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04B27A8-69FD-46A5-9ACC-E859712DC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608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11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1B0295-4110-4AAE-904D-E6356BE079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640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1F9F19-137A-4EC2-B5B1-22213205C3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861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38C03C5-29B9-4EB1-9773-3A1B179333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1823718</xdr:colOff>
      <xdr:row>21</xdr:row>
      <xdr:rowOff>83816</xdr:rowOff>
    </xdr:from>
    <xdr:to>
      <xdr:col>14</xdr:col>
      <xdr:colOff>371474</xdr:colOff>
      <xdr:row>42</xdr:row>
      <xdr:rowOff>123825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2D4BB497-EA18-4E1B-89DA-4E377344CF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936113</xdr:colOff>
      <xdr:row>98</xdr:row>
      <xdr:rowOff>57148</xdr:rowOff>
    </xdr:from>
    <xdr:to>
      <xdr:col>19</xdr:col>
      <xdr:colOff>126920</xdr:colOff>
      <xdr:row>113</xdr:row>
      <xdr:rowOff>3675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BBDAABA7-C37D-4F02-A864-8B32225261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5835A1-B391-4678-9F00-228C240B6D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57873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92B6C9-EE39-4A3F-BCED-F2E7C319D9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72347C-29AE-4574-B106-9C4BE1F8B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CC2DDBC-AC71-46E2-A50E-663F2C476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2D24A47-9A7E-44C1-984E-A81D6FF9E9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3065</xdr:colOff>
      <xdr:row>2</xdr:row>
      <xdr:rowOff>109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7F5336-2D35-497F-8619-FC5D4799CF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3545" cy="28023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E4F1D8-237A-4FA2-8E25-7A63A9782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02995B-A2C1-4AE4-9736-47C56C87D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09625</xdr:colOff>
      <xdr:row>13</xdr:row>
      <xdr:rowOff>28575</xdr:rowOff>
    </xdr:from>
    <xdr:to>
      <xdr:col>33</xdr:col>
      <xdr:colOff>333375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913A8C-6B32-425C-8A20-D7E684DD7B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80178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0ABAC47-6A5B-4D77-8BB7-5EDEBE84C3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50" y="0"/>
          <a:ext cx="296462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2CC4325-713B-446E-90B7-4E9C4B2F6C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C626A6-8553-4684-990C-74D7B0B198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771232-7130-4CDD-9E57-78262523E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0C22E64-45D2-4919-BA30-0C19A4909B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35BA44-8FE9-46A4-9EDD-09174A057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2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3C8BA6E-1875-4147-AC22-55652683AF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5445" cy="30563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2</xdr:col>
      <xdr:colOff>162560</xdr:colOff>
      <xdr:row>26</xdr:row>
      <xdr:rowOff>12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0740D1-DA94-4F96-99DA-AD111F1EFE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2CA050-94C7-4E00-AD03-16C5B8BD3B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4</xdr:col>
      <xdr:colOff>781050</xdr:colOff>
      <xdr:row>13</xdr:row>
      <xdr:rowOff>19051</xdr:rowOff>
    </xdr:from>
    <xdr:to>
      <xdr:col>31</xdr:col>
      <xdr:colOff>120650</xdr:colOff>
      <xdr:row>28</xdr:row>
      <xdr:rowOff>19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44EE2B3-F309-420F-A57E-2E9126F1C7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46050</xdr:colOff>
      <xdr:row>45</xdr:row>
      <xdr:rowOff>62724</xdr:rowOff>
    </xdr:from>
    <xdr:to>
      <xdr:col>14</xdr:col>
      <xdr:colOff>392994</xdr:colOff>
      <xdr:row>60</xdr:row>
      <xdr:rowOff>20391</xdr:rowOff>
    </xdr:to>
    <xdr:graphicFrame macro="">
      <xdr:nvGraphicFramePr>
        <xdr:cNvPr id="5" name="Chart 9">
          <a:extLst>
            <a:ext uri="{FF2B5EF4-FFF2-40B4-BE49-F238E27FC236}">
              <a16:creationId xmlns:a16="http://schemas.microsoft.com/office/drawing/2014/main" id="{AC2AC4D7-D454-4F70-9751-3A809DD0EE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6EFE31A-05A2-4409-8B20-E989F0694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2</xdr:col>
      <xdr:colOff>208915</xdr:colOff>
      <xdr:row>91</xdr:row>
      <xdr:rowOff>1243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B9800E-F757-40C7-898A-DD07D96E78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0</xdr:col>
      <xdr:colOff>130951</xdr:colOff>
      <xdr:row>93</xdr:row>
      <xdr:rowOff>139700</xdr:rowOff>
    </xdr:to>
    <xdr:graphicFrame macro="">
      <xdr:nvGraphicFramePr>
        <xdr:cNvPr id="8" name="Chart 13">
          <a:extLst>
            <a:ext uri="{FF2B5EF4-FFF2-40B4-BE49-F238E27FC236}">
              <a16:creationId xmlns:a16="http://schemas.microsoft.com/office/drawing/2014/main" id="{6C0ADB9A-43D9-4B0E-BB21-1621BBAC00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5915</xdr:colOff>
      <xdr:row>2</xdr:row>
      <xdr:rowOff>446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6425CE-1B03-49AC-BCA5-2B26E6C0E7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9095" cy="31007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EF3281-91D8-453B-BF6C-D483E4DC0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B97253-6B6B-4CE3-A673-C9C00626B3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04</xdr:colOff>
      <xdr:row>9</xdr:row>
      <xdr:rowOff>75302</xdr:rowOff>
    </xdr:from>
    <xdr:to>
      <xdr:col>11</xdr:col>
      <xdr:colOff>110004</xdr:colOff>
      <xdr:row>27</xdr:row>
      <xdr:rowOff>753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C7D002-FDA5-4698-AFE8-9919367F5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080</xdr:colOff>
      <xdr:row>9</xdr:row>
      <xdr:rowOff>28574</xdr:rowOff>
    </xdr:from>
    <xdr:to>
      <xdr:col>25</xdr:col>
      <xdr:colOff>55880</xdr:colOff>
      <xdr:row>27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6F11B1-0881-4CBD-A077-4A7F75CEA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6628E7F-732B-4FE7-AF3A-50271D9426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6</xdr:rowOff>
    </xdr:from>
    <xdr:to>
      <xdr:col>10</xdr:col>
      <xdr:colOff>109779</xdr:colOff>
      <xdr:row>54</xdr:row>
      <xdr:rowOff>6465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4CB8DC6-C479-43CE-8AD8-943ABD72EE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4032</xdr:colOff>
      <xdr:row>35</xdr:row>
      <xdr:rowOff>35857</xdr:rowOff>
    </xdr:from>
    <xdr:to>
      <xdr:col>24</xdr:col>
      <xdr:colOff>146272</xdr:colOff>
      <xdr:row>53</xdr:row>
      <xdr:rowOff>358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0C6CE23-63CD-4DCF-9844-5486D737A8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DA38B1-CC16-46D2-8576-3E08587FE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6011" cy="28494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24A64DF-7987-48F3-9295-7912515BBE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6</xdr:col>
      <xdr:colOff>33971</xdr:colOff>
      <xdr:row>40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1911E57-972A-469F-94AF-CF64B80C1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CF2A18-EE0E-4E79-8318-A78A87DB6C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9398EE1-4769-4D9B-B21F-5F297B435E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1162050</xdr:colOff>
      <xdr:row>44</xdr:row>
      <xdr:rowOff>9525</xdr:rowOff>
    </xdr:from>
    <xdr:to>
      <xdr:col>25</xdr:col>
      <xdr:colOff>38100</xdr:colOff>
      <xdr:row>67</xdr:row>
      <xdr:rowOff>1047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65DFEC-4ED8-48E8-A790-209239C5F4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0</xdr:col>
      <xdr:colOff>135890</xdr:colOff>
      <xdr:row>29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194D76B-287A-4D33-A6EF-2BBF9A1A49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04850</xdr:colOff>
      <xdr:row>11</xdr:row>
      <xdr:rowOff>76200</xdr:rowOff>
    </xdr:from>
    <xdr:to>
      <xdr:col>23</xdr:col>
      <xdr:colOff>135890</xdr:colOff>
      <xdr:row>29</xdr:row>
      <xdr:rowOff>762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A0C9BC4-5997-4DC4-9284-EB483BA7DF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07FC701-C0E5-4D65-8D19-4EF0C2271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96A0ACC-E98C-4FAD-8E2B-C18A7CEFB9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44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C184EEB-5997-4BF5-A93B-6156BC0EE0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273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1C781-A99B-4B1B-971E-A1DDAF4C6F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EBDBF8-620F-4F39-8AEA-282D796898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028700</xdr:colOff>
      <xdr:row>16</xdr:row>
      <xdr:rowOff>19049</xdr:rowOff>
    </xdr:from>
    <xdr:to>
      <xdr:col>32</xdr:col>
      <xdr:colOff>323850</xdr:colOff>
      <xdr:row>39</xdr:row>
      <xdr:rowOff>857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DC68459-62F5-44A1-9CC9-AD413CFC42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5275</xdr:colOff>
      <xdr:row>54</xdr:row>
      <xdr:rowOff>47625</xdr:rowOff>
    </xdr:from>
    <xdr:to>
      <xdr:col>33</xdr:col>
      <xdr:colOff>438150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2BD3628-6303-4982-AB1D-9F614AE3AE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6532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CD57D19-4F38-4D00-9BC9-710C64FAA4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65344" cy="305630"/>
        </a:xfrm>
        <a:prstGeom prst="rect">
          <a:avLst/>
        </a:prstGeom>
      </xdr:spPr>
    </xdr:pic>
    <xdr:clientData/>
  </xdr:twoCellAnchor>
  <xdr:twoCellAnchor>
    <xdr:from>
      <xdr:col>11</xdr:col>
      <xdr:colOff>129987</xdr:colOff>
      <xdr:row>127</xdr:row>
      <xdr:rowOff>94129</xdr:rowOff>
    </xdr:from>
    <xdr:to>
      <xdr:col>23</xdr:col>
      <xdr:colOff>158002</xdr:colOff>
      <xdr:row>159</xdr:row>
      <xdr:rowOff>605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CEF557C-9DD0-4FC9-9A2E-F4AAA34EC0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DA1FB3D-C46B-43F3-8608-27C71BB0F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E3F1B6-0ED7-458A-8457-EEB6BC030A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0C16B6-89A7-4DF5-9235-A2213AF22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828E6F-9DA9-4AF0-BD9C-536BEFF13C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A35CE42-D923-40DD-AD7F-D48C6753FC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0ACCC-4E27-4E6F-A4C7-3D4D164B2D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4E6A58D-90AF-48FC-B918-702EE421B1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3</xdr:col>
      <xdr:colOff>8572</xdr:colOff>
      <xdr:row>18</xdr:row>
      <xdr:rowOff>132397</xdr:rowOff>
    </xdr:from>
    <xdr:to>
      <xdr:col>17</xdr:col>
      <xdr:colOff>171450</xdr:colOff>
      <xdr:row>40</xdr:row>
      <xdr:rowOff>762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AAAD17E-546C-41EE-ACDD-FC30ACB7F3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796246-BBD2-4848-9C06-451F55A908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18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C3BD28F-1A5F-4C6B-91DB-06BABA1CDD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672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9E7796E-2FB4-45E6-AE54-CDD27C7C41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05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883CC3-4880-4758-904F-232F924D80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1300" cy="401228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9</xdr:row>
      <xdr:rowOff>85725</xdr:rowOff>
    </xdr:from>
    <xdr:to>
      <xdr:col>14</xdr:col>
      <xdr:colOff>114300</xdr:colOff>
      <xdr:row>35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0A5119-C9F7-40ED-A29A-B536B5F8B5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40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70DFD2-A2CD-49AC-9175-D0F8C525D1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94050" cy="305630"/>
        </a:xfrm>
        <a:prstGeom prst="rect">
          <a:avLst/>
        </a:prstGeom>
      </xdr:spPr>
    </xdr:pic>
    <xdr:clientData/>
  </xdr:twoCellAnchor>
  <xdr:twoCellAnchor>
    <xdr:from>
      <xdr:col>2</xdr:col>
      <xdr:colOff>581025</xdr:colOff>
      <xdr:row>12</xdr:row>
      <xdr:rowOff>135254</xdr:rowOff>
    </xdr:from>
    <xdr:to>
      <xdr:col>12</xdr:col>
      <xdr:colOff>329565</xdr:colOff>
      <xdr:row>34</xdr:row>
      <xdr:rowOff>895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23F0BA-A795-4791-BB57-A0E6668A2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A194C2-9F96-426B-BAD2-29F8F0350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4625</xdr:colOff>
      <xdr:row>45</xdr:row>
      <xdr:rowOff>85725</xdr:rowOff>
    </xdr:from>
    <xdr:to>
      <xdr:col>13</xdr:col>
      <xdr:colOff>403225</xdr:colOff>
      <xdr:row>60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EBAFB99-9FA1-440C-8492-3C76A7C99C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28674</xdr:colOff>
      <xdr:row>43</xdr:row>
      <xdr:rowOff>161924</xdr:rowOff>
    </xdr:from>
    <xdr:to>
      <xdr:col>23</xdr:col>
      <xdr:colOff>356234</xdr:colOff>
      <xdr:row>58</xdr:row>
      <xdr:rowOff>1492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96A7D04-DF5E-454A-9B1C-A0D91CDEBF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8</xdr:col>
      <xdr:colOff>4826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69F4C2D-B4C4-4ACA-ACEF-18E2C7D36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660400</xdr:colOff>
      <xdr:row>76</xdr:row>
      <xdr:rowOff>0</xdr:rowOff>
    </xdr:from>
    <xdr:to>
      <xdr:col>22</xdr:col>
      <xdr:colOff>101600</xdr:colOff>
      <xdr:row>94</xdr:row>
      <xdr:rowOff>1206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D643283-5604-49A1-8E5A-CBD959346D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8</xdr:col>
      <xdr:colOff>365760</xdr:colOff>
      <xdr:row>124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B4EE5F9-0254-49FA-900A-ED352CFB1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9050</xdr:rowOff>
    </xdr:from>
    <xdr:to>
      <xdr:col>7</xdr:col>
      <xdr:colOff>163195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D262CB-5A18-4986-A304-8F4EB110FF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3550" y="19050"/>
          <a:ext cx="3204845" cy="305630"/>
        </a:xfrm>
        <a:prstGeom prst="rect">
          <a:avLst/>
        </a:prstGeom>
      </xdr:spPr>
    </xdr:pic>
    <xdr:clientData/>
  </xdr:twoCellAnchor>
  <xdr:twoCellAnchor>
    <xdr:from>
      <xdr:col>2</xdr:col>
      <xdr:colOff>50800</xdr:colOff>
      <xdr:row>13</xdr:row>
      <xdr:rowOff>6982</xdr:rowOff>
    </xdr:from>
    <xdr:to>
      <xdr:col>12</xdr:col>
      <xdr:colOff>228600</xdr:colOff>
      <xdr:row>3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243D7F7-672A-41A5-9DB1-1AA31DA3B1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49CF70-C6D6-4DAE-9681-944390D7AC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95FCE53-5EAC-46DD-938B-569E09D922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C642525-B017-44C6-8780-8C7A2893A9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9</xdr:col>
      <xdr:colOff>165100</xdr:colOff>
      <xdr:row>9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A465DBA-834C-4C9F-A8FE-90C921505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850900</xdr:colOff>
      <xdr:row>75</xdr:row>
      <xdr:rowOff>87630</xdr:rowOff>
    </xdr:from>
    <xdr:to>
      <xdr:col>22</xdr:col>
      <xdr:colOff>0</xdr:colOff>
      <xdr:row>95</xdr:row>
      <xdr:rowOff>63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BAABB24-8057-4040-AF95-B055E0A626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</xdr:colOff>
      <xdr:row>103</xdr:row>
      <xdr:rowOff>0</xdr:rowOff>
    </xdr:from>
    <xdr:to>
      <xdr:col>9</xdr:col>
      <xdr:colOff>7621</xdr:colOff>
      <xdr:row>118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20F4802-0781-4E8A-9847-3884ABF968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66370</xdr:colOff>
      <xdr:row>2</xdr:row>
      <xdr:rowOff>78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880052-A5A6-4F5F-85DA-C11340CA37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0400" cy="310075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B180B4-B817-4D0E-9C94-C27147C08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888296-A99D-4EB7-A4D6-22DC08094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A17EF74-818B-4DFD-88E9-182AEF27C5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DC0FC72-FE92-4D9C-8FA2-C6F5A3AB7A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2B17B5F-1798-45AA-8803-053EAF769F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2E2DB08-9B17-4869-A4A0-B7A19A03C0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176305F-AE22-4AF4-8F4E-AA0E5FA6FF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74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E787B8-CE4F-49CF-A6EA-4C2AEE6E1B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5210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826F5C-59A5-4825-9928-C5A0FB3FB5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667BBDA-3B89-4700-8ABF-802F12044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4429E-F2DC-414A-A668-0529E7DF5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FA9EF3C-BF37-40C7-B845-17AA6E23C8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12</xdr:row>
      <xdr:rowOff>99059</xdr:rowOff>
    </xdr:from>
    <xdr:to>
      <xdr:col>11</xdr:col>
      <xdr:colOff>438149</xdr:colOff>
      <xdr:row>29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38989A-40AF-4947-BCAE-079413B4B0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5</xdr:col>
      <xdr:colOff>16171</xdr:colOff>
      <xdr:row>59</xdr:row>
      <xdr:rowOff>82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785255-3B74-49CC-AB49-ACD476054D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8F9D215-23E4-427D-97F6-8E23BC583D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865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A985DB-D445-4768-A047-3A66B06C6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88F40E-39E4-4BD5-A07F-5587216351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7064C0-12DA-4B59-A2DB-7697173859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456F84C-D07D-4160-9EC8-4714BA31A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36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716762D-F250-4D98-B348-B97352A854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8E98E7-D5A3-4ABF-B368-F228F97CD6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81686D-E8D1-4CDB-8BC4-1CEA4661CB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2DE1D2-12C1-4BD1-8045-9DA3B48306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236B45B-762E-4780-8E55-F70EBA535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37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4CD4C14-1B6C-46FF-B065-BA768D332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5595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40</xdr:row>
      <xdr:rowOff>54290</xdr:rowOff>
    </xdr:from>
    <xdr:to>
      <xdr:col>8</xdr:col>
      <xdr:colOff>320040</xdr:colOff>
      <xdr:row>55</xdr:row>
      <xdr:rowOff>5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000948-68C8-49AA-A430-8AAE9C67F0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184B1A-1608-4729-B8F1-E12456B19E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A7A6F8-98C5-4749-ABAB-B94A419DCC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5C622-90FD-432A-B74E-0CBF2E7EA1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9</xdr:row>
      <xdr:rowOff>31431</xdr:rowOff>
    </xdr:from>
    <xdr:to>
      <xdr:col>37</xdr:col>
      <xdr:colOff>123825</xdr:colOff>
      <xdr:row>63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03ED62E-6CA1-4093-9D45-D5DA2E05A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40</xdr:row>
      <xdr:rowOff>101917</xdr:rowOff>
    </xdr:from>
    <xdr:to>
      <xdr:col>24</xdr:col>
      <xdr:colOff>369570</xdr:colOff>
      <xdr:row>62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9354FEE-84C6-4C06-8720-9E5AF40E8D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4665</xdr:colOff>
      <xdr:row>2</xdr:row>
      <xdr:rowOff>3766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9E5D8D2C-E668-49A8-A1C4-F295282078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315" cy="30436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36B1C0-CCA0-4AB8-ADA3-BCDFECD4C3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F01E2D-2930-4A84-831A-1FA05FF80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89520A0-D69E-42D8-9A5B-8447AE49EC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775A97C-2F79-4D35-81F7-88B786C919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1242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0B0F990-CF59-4A67-ADDF-65B369987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513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26</xdr:row>
      <xdr:rowOff>59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A8D9B7-A0D6-4902-A6EA-801831E78D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98FABB-BC05-4B65-B72A-2D77E22B39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E47633-3AC0-483C-9A12-9745C34E38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8C4E88A-0D2F-4A07-AA29-2D761DC5CE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724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31268EC-528F-4859-B5BC-D0D870D3C1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9495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45272E-2593-47F9-A93D-6F24104820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82F18D5-1339-4C81-BE25-F09374EB44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9445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676033-3234-424D-8CD9-E7E6C96B99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5C2B0DF-C703-4D07-9392-10756D6CF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1019E69-6C66-429F-92C9-ADA1E7D7B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8E93691-0943-41FC-B0AA-2D8CDD952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1FAD69-A41D-48D4-9DF5-87FB212D8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DD00B1-9AB9-427A-838F-E90404DABE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6745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F7739A-6653-4A7E-A7FE-17996B24B3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62300" cy="305630"/>
        </a:xfrm>
        <a:prstGeom prst="rect">
          <a:avLst/>
        </a:prstGeom>
      </xdr:spPr>
    </xdr:pic>
    <xdr:clientData/>
  </xdr:twoCellAnchor>
  <xdr:twoCellAnchor>
    <xdr:from>
      <xdr:col>2</xdr:col>
      <xdr:colOff>33617</xdr:colOff>
      <xdr:row>66</xdr:row>
      <xdr:rowOff>11206</xdr:rowOff>
    </xdr:from>
    <xdr:to>
      <xdr:col>13</xdr:col>
      <xdr:colOff>159123</xdr:colOff>
      <xdr:row>85</xdr:row>
      <xdr:rowOff>150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4F2D1D-567A-41D0-AECD-D20B7FE589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A75DE49-7185-45DB-B3C6-EF2E6F3D5B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7C05670-83B3-47B5-80D3-12CE8CB582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ECA280-90ED-4521-A0C5-04A7FACB9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DF4ECFF-FF6B-4218-B0F1-693A5B9E4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4883</xdr:colOff>
      <xdr:row>11</xdr:row>
      <xdr:rowOff>15352</xdr:rowOff>
    </xdr:from>
    <xdr:to>
      <xdr:col>14</xdr:col>
      <xdr:colOff>156883</xdr:colOff>
      <xdr:row>26</xdr:row>
      <xdr:rowOff>6017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D9399E8-11A7-4C16-8524-1CFC64BA89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606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6BA56D-3E90-4764-B14E-F079187A3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1830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175260</xdr:colOff>
      <xdr:row>27</xdr:row>
      <xdr:rowOff>1524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617C49CF-E38C-4B31-8D1E-F32AE64D6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3890A-3E81-434D-ADAD-9DD3BD46E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80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0</xdr:colOff>
      <xdr:row>2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FDC11C-F059-4F4F-8C90-5F515ED82C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3</xdr:rowOff>
    </xdr:from>
    <xdr:to>
      <xdr:col>14</xdr:col>
      <xdr:colOff>285750</xdr:colOff>
      <xdr:row>38</xdr:row>
      <xdr:rowOff>476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34DCD8-AA45-4DC5-B655-745420CCB7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93444</xdr:colOff>
      <xdr:row>14</xdr:row>
      <xdr:rowOff>13333</xdr:rowOff>
    </xdr:from>
    <xdr:to>
      <xdr:col>29</xdr:col>
      <xdr:colOff>190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4FE849-792F-4F21-A92D-3000203E0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41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CB04EC7-1CE0-430F-86A4-B7A94F5C04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8180" cy="30563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5600</xdr:colOff>
      <xdr:row>2</xdr:row>
      <xdr:rowOff>135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4BABBA-2DFD-46CE-9BE9-8BC292707B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33370" cy="27769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751B9C-3A85-4443-BDB4-727D07205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8763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1632F1-D2D2-4DE8-A9B6-86F68532C5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0" y="12700"/>
          <a:ext cx="3239770" cy="298010"/>
        </a:xfrm>
        <a:prstGeom prst="rect">
          <a:avLst/>
        </a:prstGeom>
      </xdr:spPr>
    </xdr:pic>
    <xdr:clientData/>
  </xdr:twoCellAnchor>
  <xdr:twoCellAnchor>
    <xdr:from>
      <xdr:col>0</xdr:col>
      <xdr:colOff>648970</xdr:colOff>
      <xdr:row>14</xdr:row>
      <xdr:rowOff>140650</xdr:rowOff>
    </xdr:from>
    <xdr:to>
      <xdr:col>8</xdr:col>
      <xdr:colOff>622300</xdr:colOff>
      <xdr:row>32</xdr:row>
      <xdr:rowOff>25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9F39B2-8300-4D7B-A148-D45AD11196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485775</xdr:colOff>
      <xdr:row>11</xdr:row>
      <xdr:rowOff>95250</xdr:rowOff>
    </xdr:from>
    <xdr:to>
      <xdr:col>20</xdr:col>
      <xdr:colOff>438150</xdr:colOff>
      <xdr:row>32</xdr:row>
      <xdr:rowOff>3810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3D3D1E3C-99BC-48AC-8518-CFA831CED2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C93F33-5A9A-418E-BD25-07A3816D8AED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2F429C-6D79-4273-9205-4E3043477B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048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CFD7810-79DF-49D3-A22B-82B4EED9E4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34772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2D69EBC-29DE-485C-8975-CB049A2DF1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2F4CE83-9B0F-4F9C-8C27-FFFF64CCC1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B20A5D7-485E-488D-913D-1E42ADC223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D4608BA-11A5-4041-AFEA-F005F83799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2</xdr:row>
      <xdr:rowOff>325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853599-0423-4000-A390-6755453C4E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3900" cy="297935"/>
        </a:xfrm>
        <a:prstGeom prst="rect">
          <a:avLst/>
        </a:prstGeom>
      </xdr:spPr>
    </xdr:pic>
    <xdr:clientData/>
  </xdr:twoCellAnchor>
  <xdr:twoCellAnchor>
    <xdr:from>
      <xdr:col>3</xdr:col>
      <xdr:colOff>235324</xdr:colOff>
      <xdr:row>18</xdr:row>
      <xdr:rowOff>44824</xdr:rowOff>
    </xdr:from>
    <xdr:to>
      <xdr:col>17</xdr:col>
      <xdr:colOff>116541</xdr:colOff>
      <xdr:row>43</xdr:row>
      <xdr:rowOff>800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1BCF3F-5BEB-4120-B414-0688FC239B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E92792-0B80-4CB2-B741-FD1C9D2CC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053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072926-8169-438A-9EEB-31EFB54272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1520" cy="29864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6817AD-E66F-4C15-B02C-FD24D5616D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97409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0D3621-F9DF-4491-AD8B-C52FE1ED48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9349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47800</xdr:colOff>
      <xdr:row>8</xdr:row>
      <xdr:rowOff>76200</xdr:rowOff>
    </xdr:from>
    <xdr:to>
      <xdr:col>14</xdr:col>
      <xdr:colOff>289560</xdr:colOff>
      <xdr:row>31</xdr:row>
      <xdr:rowOff>69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0F01FA-D28F-4DF8-9492-5BC91561CF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948</cdr:x>
      <cdr:y>0.8328</cdr:y>
    </cdr:from>
    <cdr:to>
      <cdr:x>0.34434</cdr:x>
      <cdr:y>0.9023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765396" y="2583964"/>
          <a:ext cx="2014672" cy="21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74032</cdr:x>
      <cdr:y>0.59434</cdr:y>
    </cdr:from>
    <cdr:to>
      <cdr:x>0.87291</cdr:x>
      <cdr:y>0.6609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 rot="5400000">
          <a:off x="6528987" y="1629676"/>
          <a:ext cx="230876" cy="1092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>
              <a:latin typeface="Arial" panose="020B0604020202020204" pitchFamily="34" charset="0"/>
              <a:cs typeface="Arial" panose="020B0604020202020204" pitchFamily="34" charset="0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87271</cdr:x>
      <cdr:y>0.17298</cdr:y>
    </cdr:from>
    <cdr:to>
      <cdr:x>0.88657</cdr:x>
      <cdr:y>0.87536</cdr:y>
    </cdr:to>
    <cdr:sp macro="" textlink="">
      <cdr:nvSpPr>
        <cdr:cNvPr id="8" name="Left Bracket 7">
          <a:extLst xmlns:a="http://schemas.openxmlformats.org/drawingml/2006/main">
            <a:ext uri="{FF2B5EF4-FFF2-40B4-BE49-F238E27FC236}">
              <a16:creationId xmlns:a16="http://schemas.microsoft.com/office/drawing/2014/main" id="{4752957B-15C6-48B4-9301-F2051C9409F9}"/>
            </a:ext>
          </a:extLst>
        </cdr:cNvPr>
        <cdr:cNvSpPr/>
      </cdr:nvSpPr>
      <cdr:spPr>
        <a:xfrm xmlns:a="http://schemas.openxmlformats.org/drawingml/2006/main">
          <a:off x="8295964" y="594359"/>
          <a:ext cx="131756" cy="2413301"/>
        </a:xfrm>
        <a:prstGeom xmlns:a="http://schemas.openxmlformats.org/drawingml/2006/main" prst="leftBracket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92735</xdr:colOff>
      <xdr:row>3</xdr:row>
      <xdr:rowOff>270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D289DC-217A-444A-89AC-E5234385E1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6735" cy="44617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0</xdr:col>
      <xdr:colOff>454026</xdr:colOff>
      <xdr:row>28</xdr:row>
      <xdr:rowOff>920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1BF66F-2051-4E77-8016-9898C8FB60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6230</xdr:colOff>
      <xdr:row>4</xdr:row>
      <xdr:rowOff>43815</xdr:rowOff>
    </xdr:from>
    <xdr:to>
      <xdr:col>15</xdr:col>
      <xdr:colOff>601980</xdr:colOff>
      <xdr:row>32</xdr:row>
      <xdr:rowOff>100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527C67-6200-4992-BC9F-BD5A6D120D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805815</xdr:colOff>
      <xdr:row>3</xdr:row>
      <xdr:rowOff>327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F7FE51-571D-4A46-B2F2-3CC43750A6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29435" cy="45062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51391</xdr:colOff>
      <xdr:row>4</xdr:row>
      <xdr:rowOff>3641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82C864-5E7D-4E86-A895-42899C3D6A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157991" cy="59521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745</xdr:colOff>
      <xdr:row>11</xdr:row>
      <xdr:rowOff>57149</xdr:rowOff>
    </xdr:from>
    <xdr:to>
      <xdr:col>12</xdr:col>
      <xdr:colOff>739588</xdr:colOff>
      <xdr:row>33</xdr:row>
      <xdr:rowOff>123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E60AC0-5CCD-48DD-8C85-3E409F01B0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6200</xdr:colOff>
      <xdr:row>14</xdr:row>
      <xdr:rowOff>20319</xdr:rowOff>
    </xdr:from>
    <xdr:to>
      <xdr:col>27</xdr:col>
      <xdr:colOff>254000</xdr:colOff>
      <xdr:row>34</xdr:row>
      <xdr:rowOff>25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A47A61-83E7-4B2B-94CB-40487D0E6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4455EE5E-552E-4E7C-AD26-BFF4CAD68B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71525</xdr:colOff>
      <xdr:row>13</xdr:row>
      <xdr:rowOff>9525</xdr:rowOff>
    </xdr:from>
    <xdr:to>
      <xdr:col>12</xdr:col>
      <xdr:colOff>190500</xdr:colOff>
      <xdr:row>30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78479B8-50BA-4B35-86CD-958DB70A66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1</xdr:row>
      <xdr:rowOff>57150</xdr:rowOff>
    </xdr:from>
    <xdr:to>
      <xdr:col>27</xdr:col>
      <xdr:colOff>200025</xdr:colOff>
      <xdr:row>5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AAD8E18-9953-4630-ADB9-14032BCF70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40</xdr:row>
      <xdr:rowOff>142874</xdr:rowOff>
    </xdr:from>
    <xdr:to>
      <xdr:col>13</xdr:col>
      <xdr:colOff>47624</xdr:colOff>
      <xdr:row>59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0A17500-FA3B-485A-9050-EE76510D83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0315960-F824-4608-8AC3-220CA1FB8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94054</xdr:colOff>
      <xdr:row>108</xdr:row>
      <xdr:rowOff>46354</xdr:rowOff>
    </xdr:from>
    <xdr:to>
      <xdr:col>12</xdr:col>
      <xdr:colOff>414654</xdr:colOff>
      <xdr:row>126</xdr:row>
      <xdr:rowOff>13334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DFBF593-7854-45F7-967E-52469884D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771525</xdr:colOff>
      <xdr:row>108</xdr:row>
      <xdr:rowOff>9525</xdr:rowOff>
    </xdr:from>
    <xdr:to>
      <xdr:col>25</xdr:col>
      <xdr:colOff>190500</xdr:colOff>
      <xdr:row>125</xdr:row>
      <xdr:rowOff>95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6A4040B-01A2-44B4-A4F5-5C7BB07C3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3936</xdr:colOff>
      <xdr:row>11</xdr:row>
      <xdr:rowOff>38098</xdr:rowOff>
    </xdr:from>
    <xdr:to>
      <xdr:col>11</xdr:col>
      <xdr:colOff>9407</xdr:colOff>
      <xdr:row>26</xdr:row>
      <xdr:rowOff>1129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583D54F-B7E6-4EF7-89B3-948299559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EF0B42-A439-47AB-B728-F5388E5C6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949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96B7D6E-016C-4DA8-B0AF-61D6AD2F91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49AE5AE-3E8D-4DEF-84AA-075760FBC1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7</xdr:col>
      <xdr:colOff>159567</xdr:colOff>
      <xdr:row>107</xdr:row>
      <xdr:rowOff>14341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A95C02D-96AF-4A55-AC35-15CDAB484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31D03-23E7-4DB7-BA77-155D6348C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0DF0AD82-7DB9-44ED-94E8-457515E7A7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492260-E53B-48E4-B4CD-6AE042837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4B2DA6-EC95-42D4-AD38-85C886578C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1112AC4-F713-472E-A1B3-00C13CCED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4</xdr:row>
      <xdr:rowOff>0</xdr:rowOff>
    </xdr:from>
    <xdr:to>
      <xdr:col>17</xdr:col>
      <xdr:colOff>22860</xdr:colOff>
      <xdr:row>98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1B5AD4D-D645-4284-9F42-BBD9E66A0D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8FFC40-7C78-4FCB-B677-C39B1182F6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335795</xdr:colOff>
      <xdr:row>9</xdr:row>
      <xdr:rowOff>92238</xdr:rowOff>
    </xdr:from>
    <xdr:to>
      <xdr:col>6</xdr:col>
      <xdr:colOff>0</xdr:colOff>
      <xdr:row>27</xdr:row>
      <xdr:rowOff>9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060B3A-0A59-42D0-9CEB-FC80D76B1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84785</xdr:colOff>
      <xdr:row>40</xdr:row>
      <xdr:rowOff>117637</xdr:rowOff>
    </xdr:from>
    <xdr:to>
      <xdr:col>6</xdr:col>
      <xdr:colOff>0</xdr:colOff>
      <xdr:row>61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445249-FCE8-467F-BF5B-77B4A47954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322460</xdr:colOff>
      <xdr:row>9</xdr:row>
      <xdr:rowOff>134146</xdr:rowOff>
    </xdr:from>
    <xdr:to>
      <xdr:col>17</xdr:col>
      <xdr:colOff>275167</xdr:colOff>
      <xdr:row>28</xdr:row>
      <xdr:rowOff>10583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23D0D0D-3B5E-41E6-A187-32F6AB84F4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1795026</xdr:colOff>
      <xdr:row>40</xdr:row>
      <xdr:rowOff>7995</xdr:rowOff>
    </xdr:from>
    <xdr:to>
      <xdr:col>15</xdr:col>
      <xdr:colOff>379096</xdr:colOff>
      <xdr:row>62</xdr:row>
      <xdr:rowOff>1926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2D7043D-0ECA-4098-BB9B-DB0CCFA6CE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3983</xdr:colOff>
      <xdr:row>3</xdr:row>
      <xdr:rowOff>195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0A3B56-ED70-4DB9-8FCC-214B7A4633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86083" cy="476737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0</xdr:col>
      <xdr:colOff>55245</xdr:colOff>
      <xdr:row>11</xdr:row>
      <xdr:rowOff>293370</xdr:rowOff>
    </xdr:from>
    <xdr:to>
      <xdr:col>12</xdr:col>
      <xdr:colOff>104775</xdr:colOff>
      <xdr:row>30</xdr:row>
      <xdr:rowOff>971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EC373E6-3E6A-4D4D-983A-528363A0C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48</xdr:row>
      <xdr:rowOff>72390</xdr:rowOff>
    </xdr:from>
    <xdr:to>
      <xdr:col>13</xdr:col>
      <xdr:colOff>36195</xdr:colOff>
      <xdr:row>73</xdr:row>
      <xdr:rowOff>914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1DE7B0-B4C9-4295-9EB3-3A4659FF4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11480</xdr:colOff>
      <xdr:row>15</xdr:row>
      <xdr:rowOff>76200</xdr:rowOff>
    </xdr:from>
    <xdr:to>
      <xdr:col>24</xdr:col>
      <xdr:colOff>121920</xdr:colOff>
      <xdr:row>37</xdr:row>
      <xdr:rowOff>914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48A4F3-FAC6-4E01-9305-C747A9AE8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300989</xdr:colOff>
      <xdr:row>52</xdr:row>
      <xdr:rowOff>72390</xdr:rowOff>
    </xdr:from>
    <xdr:to>
      <xdr:col>25</xdr:col>
      <xdr:colOff>323850</xdr:colOff>
      <xdr:row>78</xdr:row>
      <xdr:rowOff>990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ED2D691-CB64-431B-8A22-FD31C1D6AD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30480</xdr:rowOff>
    </xdr:from>
    <xdr:to>
      <xdr:col>12</xdr:col>
      <xdr:colOff>430530</xdr:colOff>
      <xdr:row>32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6A7741-F893-4F5F-8348-89852E212B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01036</xdr:colOff>
      <xdr:row>39</xdr:row>
      <xdr:rowOff>57150</xdr:rowOff>
    </xdr:from>
    <xdr:to>
      <xdr:col>13</xdr:col>
      <xdr:colOff>34290</xdr:colOff>
      <xdr:row>58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36F0885-3C40-4E31-9E1C-8DCA6EDF7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989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45B1138-C025-4917-9CB3-AB357B687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9640" cy="305630"/>
        </a:xfrm>
        <a:prstGeom prst="rect">
          <a:avLst/>
        </a:prstGeom>
      </xdr:spPr>
    </xdr:pic>
    <xdr:clientData/>
  </xdr:twoCellAnchor>
  <xdr:twoCellAnchor>
    <xdr:from>
      <xdr:col>14</xdr:col>
      <xdr:colOff>704848</xdr:colOff>
      <xdr:row>11</xdr:row>
      <xdr:rowOff>59054</xdr:rowOff>
    </xdr:from>
    <xdr:to>
      <xdr:col>26</xdr:col>
      <xdr:colOff>41910</xdr:colOff>
      <xdr:row>32</xdr:row>
      <xdr:rowOff>419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B8992AD-4517-48AF-B4A6-35F621066A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3806</xdr:colOff>
      <xdr:row>39</xdr:row>
      <xdr:rowOff>57150</xdr:rowOff>
    </xdr:from>
    <xdr:to>
      <xdr:col>25</xdr:col>
      <xdr:colOff>361949</xdr:colOff>
      <xdr:row>58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E87AEBA-7ABA-4D31-B2A1-0F4A451B37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314450</xdr:colOff>
      <xdr:row>2</xdr:row>
      <xdr:rowOff>1275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7A456C-094D-426C-AB1B-F4538934C8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11300" cy="40567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349250</xdr:colOff>
      <xdr:row>16</xdr:row>
      <xdr:rowOff>137795</xdr:rowOff>
    </xdr:from>
    <xdr:to>
      <xdr:col>11</xdr:col>
      <xdr:colOff>67945</xdr:colOff>
      <xdr:row>43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98FC82-EBE3-480A-AFA6-272EBECE46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297180</xdr:colOff>
      <xdr:row>17</xdr:row>
      <xdr:rowOff>81280</xdr:rowOff>
    </xdr:from>
    <xdr:to>
      <xdr:col>21</xdr:col>
      <xdr:colOff>315595</xdr:colOff>
      <xdr:row>42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4B39CE1-F90D-4DB6-86BB-2E6AA64A8D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733289" cy="419712"/>
    <xdr:pic>
      <xdr:nvPicPr>
        <xdr:cNvPr id="2" name="Picture 1">
          <a:extLst>
            <a:ext uri="{FF2B5EF4-FFF2-40B4-BE49-F238E27FC236}">
              <a16:creationId xmlns:a16="http://schemas.microsoft.com/office/drawing/2014/main" id="{5A2634DA-B85C-4A1B-889E-78B7AA7894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33289" cy="419712"/>
        </a:xfrm>
        <a:prstGeom prst="rect">
          <a:avLst/>
        </a:prstGeom>
        <a:solidFill>
          <a:sysClr val="window" lastClr="FFFFFF"/>
        </a:solidFill>
      </xdr:spPr>
    </xdr:pic>
    <xdr:clientData/>
  </xdr:oneCellAnchor>
  <xdr:twoCellAnchor>
    <xdr:from>
      <xdr:col>11</xdr:col>
      <xdr:colOff>0</xdr:colOff>
      <xdr:row>6</xdr:row>
      <xdr:rowOff>76199</xdr:rowOff>
    </xdr:from>
    <xdr:to>
      <xdr:col>24</xdr:col>
      <xdr:colOff>285750</xdr:colOff>
      <xdr:row>38</xdr:row>
      <xdr:rowOff>1142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41CD9AA-FD9F-4C99-8737-BF33E9F6C419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88619</xdr:colOff>
      <xdr:row>4</xdr:row>
      <xdr:rowOff>304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3EB13-0D94-4FD9-9B7F-1BEB783080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27579" cy="56641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661982</xdr:colOff>
      <xdr:row>13</xdr:row>
      <xdr:rowOff>106979</xdr:rowOff>
    </xdr:from>
    <xdr:to>
      <xdr:col>11</xdr:col>
      <xdr:colOff>151654</xdr:colOff>
      <xdr:row>32</xdr:row>
      <xdr:rowOff>113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D0406F-DC28-4196-8F1B-58DFA481D6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0024</xdr:colOff>
      <xdr:row>8</xdr:row>
      <xdr:rowOff>74295</xdr:rowOff>
    </xdr:from>
    <xdr:to>
      <xdr:col>23</xdr:col>
      <xdr:colOff>371474</xdr:colOff>
      <xdr:row>3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939321-6808-4937-8E32-472957804B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362585</xdr:colOff>
      <xdr:row>2</xdr:row>
      <xdr:rowOff>12398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A298BCF-03E0-430B-879B-2EDF9D0C1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08785" cy="420534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50</xdr:rowOff>
    </xdr:from>
    <xdr:to>
      <xdr:col>3</xdr:col>
      <xdr:colOff>1693</xdr:colOff>
      <xdr:row>4</xdr:row>
      <xdr:rowOff>17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DBA994-00F7-4004-B91A-275DB9144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3020"/>
          <a:ext cx="2338493" cy="552935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4</xdr:col>
      <xdr:colOff>503763</xdr:colOff>
      <xdr:row>7</xdr:row>
      <xdr:rowOff>29632</xdr:rowOff>
    </xdr:from>
    <xdr:to>
      <xdr:col>20</xdr:col>
      <xdr:colOff>179915</xdr:colOff>
      <xdr:row>43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EF7D4D-47DA-4D0F-9949-955E189B3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5745</xdr:colOff>
      <xdr:row>6</xdr:row>
      <xdr:rowOff>33655</xdr:rowOff>
    </xdr:from>
    <xdr:to>
      <xdr:col>20</xdr:col>
      <xdr:colOff>418353</xdr:colOff>
      <xdr:row>33</xdr:row>
      <xdr:rowOff>373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63D457-A30A-49E5-8CCB-D4616A0F3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A72215-9D20-4C63-A2C8-F8235D42F3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5B491C-38D6-4488-81FE-82F1ECEE08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729752-0252-4518-BBF1-F7B4DDA401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8401BF2-AA17-4962-8530-E512B5AA88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876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9ADED81-7604-49DA-8A87-9548C8E40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87980" cy="30563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114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43ACD7-090B-4632-8D6F-83A26A82B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95320" cy="305630"/>
        </a:xfrm>
        <a:prstGeom prst="rect">
          <a:avLst/>
        </a:prstGeom>
      </xdr:spPr>
    </xdr:pic>
    <xdr:clientData/>
  </xdr:twoCellAnchor>
  <xdr:twoCellAnchor>
    <xdr:from>
      <xdr:col>2</xdr:col>
      <xdr:colOff>67628</xdr:colOff>
      <xdr:row>14</xdr:row>
      <xdr:rowOff>59954</xdr:rowOff>
    </xdr:from>
    <xdr:to>
      <xdr:col>12</xdr:col>
      <xdr:colOff>350573</xdr:colOff>
      <xdr:row>38</xdr:row>
      <xdr:rowOff>53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4271C2-399D-4FD2-9E7A-061F2DBF2E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740833</xdr:colOff>
      <xdr:row>14</xdr:row>
      <xdr:rowOff>52917</xdr:rowOff>
    </xdr:from>
    <xdr:to>
      <xdr:col>26</xdr:col>
      <xdr:colOff>464291</xdr:colOff>
      <xdr:row>38</xdr:row>
      <xdr:rowOff>582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48E6F1-0102-45C4-B05E-A190A76768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92604</xdr:colOff>
      <xdr:row>49</xdr:row>
      <xdr:rowOff>152135</xdr:rowOff>
    </xdr:from>
    <xdr:to>
      <xdr:col>12</xdr:col>
      <xdr:colOff>375549</xdr:colOff>
      <xdr:row>73</xdr:row>
      <xdr:rowOff>1000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5F7D1D5-67D0-4F5C-A0C7-B4756E2086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1</xdr:row>
      <xdr:rowOff>0</xdr:rowOff>
    </xdr:from>
    <xdr:to>
      <xdr:col>25</xdr:col>
      <xdr:colOff>230028</xdr:colOff>
      <xdr:row>74</xdr:row>
      <xdr:rowOff>10260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59AEB4D-1AD9-4B66-A145-BD0A73D15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893445</xdr:colOff>
      <xdr:row>2</xdr:row>
      <xdr:rowOff>243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E105D4-A8AE-48BF-9F89-CEFFF953D7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73095" cy="292295"/>
        </a:xfrm>
        <a:prstGeom prst="rect">
          <a:avLst/>
        </a:prstGeom>
      </xdr:spPr>
    </xdr:pic>
    <xdr:clientData/>
  </xdr:twoCellAnchor>
  <xdr:twoCellAnchor>
    <xdr:from>
      <xdr:col>2</xdr:col>
      <xdr:colOff>251460</xdr:colOff>
      <xdr:row>15</xdr:row>
      <xdr:rowOff>20954</xdr:rowOff>
    </xdr:from>
    <xdr:to>
      <xdr:col>13</xdr:col>
      <xdr:colOff>514350</xdr:colOff>
      <xdr:row>39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D7940E-0F10-405D-82F3-6C5E5C7CD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05005</xdr:colOff>
      <xdr:row>4</xdr:row>
      <xdr:rowOff>304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D706B2-F06B-4475-85AA-4C3DE2CCA6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29335" cy="566414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</xdr:col>
      <xdr:colOff>1407458</xdr:colOff>
      <xdr:row>12</xdr:row>
      <xdr:rowOff>134471</xdr:rowOff>
    </xdr:from>
    <xdr:to>
      <xdr:col>14</xdr:col>
      <xdr:colOff>526677</xdr:colOff>
      <xdr:row>40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7AF560-1D0E-4285-AFF5-6A9163791D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324F8D-8649-4992-9C73-968482BB07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915" cy="305630"/>
        </a:xfrm>
        <a:prstGeom prst="rect">
          <a:avLst/>
        </a:prstGeom>
      </xdr:spPr>
    </xdr:pic>
    <xdr:clientData/>
  </xdr:twoCellAnchor>
  <xdr:twoCellAnchor>
    <xdr:from>
      <xdr:col>1</xdr:col>
      <xdr:colOff>400047</xdr:colOff>
      <xdr:row>12</xdr:row>
      <xdr:rowOff>76200</xdr:rowOff>
    </xdr:from>
    <xdr:to>
      <xdr:col>12</xdr:col>
      <xdr:colOff>291863</xdr:colOff>
      <xdr:row>27</xdr:row>
      <xdr:rowOff>7620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F5286025-3E08-4F36-911E-CD197DED52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4772</xdr:colOff>
      <xdr:row>45</xdr:row>
      <xdr:rowOff>123826</xdr:rowOff>
    </xdr:from>
    <xdr:to>
      <xdr:col>19</xdr:col>
      <xdr:colOff>269872</xdr:colOff>
      <xdr:row>60</xdr:row>
      <xdr:rowOff>123826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0E286F19-F32A-4D33-B2D9-9AC6989A0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C2B0A0-6278-48A5-A4CD-C4AA5F432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E8A808-3695-4A4C-ADCB-6530567C2C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A50216C-1E74-4A56-85F4-0777AF1984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02AF490-AD56-47C2-9347-319CDDBE4C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0E0FA52-8921-4B82-A278-08156C3AFB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3700" cy="30563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4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9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48CD9-E05A-45FE-94E1-54DB88576EB5}">
  <dimension ref="A1"/>
  <sheetViews>
    <sheetView workbookViewId="0"/>
  </sheetViews>
  <sheetFormatPr defaultRowHeight="10"/>
  <sheetData>
    <row r="1" spans="1:1">
      <c r="A1" t="s">
        <v>32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57704-760A-4173-B9FC-7DE14908CB28}">
  <sheetPr>
    <tabColor theme="4"/>
  </sheetPr>
  <dimension ref="B5:BI53"/>
  <sheetViews>
    <sheetView showGridLines="0" zoomScaleNormal="100" workbookViewId="0">
      <selection activeCell="R7" sqref="R7:U7"/>
    </sheetView>
  </sheetViews>
  <sheetFormatPr defaultColWidth="9" defaultRowHeight="12" customHeight="1"/>
  <cols>
    <col min="1" max="1" width="3" style="203" customWidth="1"/>
    <col min="2" max="2" width="20.6640625" style="203" hidden="1" customWidth="1"/>
    <col min="3" max="3" width="14" style="203" bestFit="1" customWidth="1"/>
    <col min="4" max="14" width="7.6640625" style="203" customWidth="1"/>
    <col min="15" max="15" width="13" style="203" customWidth="1"/>
    <col min="16" max="16" width="7" style="203" hidden="1" customWidth="1"/>
    <col min="17" max="17" width="14" style="203" bestFit="1" customWidth="1"/>
    <col min="18" max="23" width="7.6640625" style="203" customWidth="1"/>
    <col min="24" max="16384" width="9" style="203"/>
  </cols>
  <sheetData>
    <row r="5" spans="2:61" s="215" customFormat="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1" ht="12" customHeight="1">
      <c r="D6" s="206" t="s">
        <v>374</v>
      </c>
      <c r="R6" s="206" t="s">
        <v>377</v>
      </c>
      <c r="BF6" s="234"/>
      <c r="BG6" s="234"/>
    </row>
    <row r="7" spans="2:61" ht="12" customHeight="1">
      <c r="C7" s="218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1" ht="12" customHeight="1">
      <c r="B8" s="203" t="s">
        <v>85</v>
      </c>
      <c r="C8" s="204" t="s">
        <v>89</v>
      </c>
      <c r="D8" s="186">
        <v>797</v>
      </c>
      <c r="E8" s="186">
        <v>891</v>
      </c>
      <c r="F8" s="186">
        <v>823</v>
      </c>
      <c r="G8" s="186">
        <v>815</v>
      </c>
      <c r="H8" s="186">
        <v>770</v>
      </c>
      <c r="I8" s="186">
        <v>825</v>
      </c>
      <c r="J8" s="186">
        <v>710</v>
      </c>
      <c r="K8" s="186">
        <v>712</v>
      </c>
      <c r="L8" s="186">
        <v>641</v>
      </c>
      <c r="M8" s="186">
        <v>534</v>
      </c>
      <c r="N8" s="187">
        <v>198</v>
      </c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1" ht="12" customHeight="1">
      <c r="B9" s="203" t="s">
        <v>86</v>
      </c>
      <c r="C9" s="204" t="s">
        <v>90</v>
      </c>
      <c r="D9" s="188">
        <v>406</v>
      </c>
      <c r="E9" s="188">
        <v>440</v>
      </c>
      <c r="F9" s="188">
        <v>345</v>
      </c>
      <c r="G9" s="188">
        <v>350</v>
      </c>
      <c r="H9" s="188">
        <v>310</v>
      </c>
      <c r="I9" s="188">
        <v>359</v>
      </c>
      <c r="J9" s="188">
        <v>307</v>
      </c>
      <c r="K9" s="188">
        <v>331</v>
      </c>
      <c r="L9" s="188">
        <v>264</v>
      </c>
      <c r="M9" s="188">
        <v>190</v>
      </c>
      <c r="N9" s="189">
        <v>71</v>
      </c>
      <c r="P9" s="203" t="s">
        <v>85</v>
      </c>
      <c r="Q9" s="204" t="s">
        <v>89</v>
      </c>
      <c r="R9" s="41">
        <v>208</v>
      </c>
      <c r="S9" s="42">
        <v>224</v>
      </c>
      <c r="T9" s="42">
        <v>176</v>
      </c>
      <c r="U9" s="42">
        <v>189</v>
      </c>
      <c r="V9" s="42">
        <v>228</v>
      </c>
      <c r="W9" s="42">
        <v>232</v>
      </c>
      <c r="X9" s="42">
        <v>221</v>
      </c>
      <c r="Y9" s="42">
        <v>210</v>
      </c>
      <c r="Z9" s="42">
        <v>224</v>
      </c>
      <c r="AA9" s="42">
        <v>234</v>
      </c>
      <c r="AB9" s="42">
        <v>182</v>
      </c>
      <c r="AC9" s="42">
        <v>183</v>
      </c>
      <c r="AD9" s="42">
        <v>219</v>
      </c>
      <c r="AE9" s="42">
        <v>218</v>
      </c>
      <c r="AF9" s="42">
        <v>200</v>
      </c>
      <c r="AG9" s="42">
        <v>178</v>
      </c>
      <c r="AH9" s="42">
        <v>208</v>
      </c>
      <c r="AI9" s="42">
        <v>189</v>
      </c>
      <c r="AJ9" s="42">
        <v>179</v>
      </c>
      <c r="AK9" s="42">
        <v>194</v>
      </c>
      <c r="AL9" s="42">
        <v>203</v>
      </c>
      <c r="AM9" s="42">
        <v>219</v>
      </c>
      <c r="AN9" s="42">
        <v>216</v>
      </c>
      <c r="AO9" s="42">
        <v>187</v>
      </c>
      <c r="AP9" s="42">
        <v>212</v>
      </c>
      <c r="AQ9" s="42">
        <v>162</v>
      </c>
      <c r="AR9" s="42">
        <v>158</v>
      </c>
      <c r="AS9" s="42">
        <v>178</v>
      </c>
      <c r="AT9" s="42">
        <v>199</v>
      </c>
      <c r="AU9" s="42">
        <v>167</v>
      </c>
      <c r="AV9" s="42">
        <v>178</v>
      </c>
      <c r="AW9" s="42">
        <v>168</v>
      </c>
      <c r="AX9" s="42">
        <v>185</v>
      </c>
      <c r="AY9" s="42">
        <v>152</v>
      </c>
      <c r="AZ9" s="42">
        <v>157</v>
      </c>
      <c r="BA9" s="42">
        <v>147</v>
      </c>
      <c r="BB9" s="42">
        <v>127</v>
      </c>
      <c r="BC9" s="42">
        <v>142</v>
      </c>
      <c r="BD9" s="42">
        <v>135</v>
      </c>
      <c r="BE9" s="42">
        <v>130</v>
      </c>
      <c r="BF9" s="42">
        <v>119</v>
      </c>
      <c r="BG9" s="42">
        <v>79</v>
      </c>
      <c r="BH9" s="42"/>
      <c r="BI9" s="43"/>
    </row>
    <row r="10" spans="2:61" ht="12" customHeight="1">
      <c r="B10" s="203" t="s">
        <v>72</v>
      </c>
      <c r="C10" s="204" t="s">
        <v>73</v>
      </c>
      <c r="D10" s="186">
        <v>1208</v>
      </c>
      <c r="E10" s="186">
        <v>1161</v>
      </c>
      <c r="F10" s="186">
        <v>1031</v>
      </c>
      <c r="G10" s="186">
        <v>999</v>
      </c>
      <c r="H10" s="186">
        <v>893</v>
      </c>
      <c r="I10" s="186">
        <v>851</v>
      </c>
      <c r="J10" s="186">
        <v>799</v>
      </c>
      <c r="K10" s="186">
        <v>991</v>
      </c>
      <c r="L10" s="186">
        <v>830</v>
      </c>
      <c r="M10" s="186">
        <v>653</v>
      </c>
      <c r="N10" s="187">
        <v>309</v>
      </c>
      <c r="P10" s="203" t="s">
        <v>86</v>
      </c>
      <c r="Q10" s="204" t="s">
        <v>90</v>
      </c>
      <c r="R10" s="12">
        <v>108</v>
      </c>
      <c r="S10" s="13">
        <v>90</v>
      </c>
      <c r="T10" s="13">
        <v>101</v>
      </c>
      <c r="U10" s="13">
        <v>107</v>
      </c>
      <c r="V10" s="13">
        <v>117</v>
      </c>
      <c r="W10" s="13">
        <v>108</v>
      </c>
      <c r="X10" s="13">
        <v>124</v>
      </c>
      <c r="Y10" s="13">
        <v>91</v>
      </c>
      <c r="Z10" s="13">
        <v>99</v>
      </c>
      <c r="AA10" s="13">
        <v>86</v>
      </c>
      <c r="AB10" s="13">
        <v>92</v>
      </c>
      <c r="AC10" s="13">
        <v>68</v>
      </c>
      <c r="AD10" s="13">
        <v>90</v>
      </c>
      <c r="AE10" s="13">
        <v>84</v>
      </c>
      <c r="AF10" s="13">
        <v>81</v>
      </c>
      <c r="AG10" s="13">
        <v>95</v>
      </c>
      <c r="AH10" s="13">
        <v>67</v>
      </c>
      <c r="AI10" s="13">
        <v>90</v>
      </c>
      <c r="AJ10" s="13">
        <v>69</v>
      </c>
      <c r="AK10" s="13">
        <v>84</v>
      </c>
      <c r="AL10" s="13">
        <v>101</v>
      </c>
      <c r="AM10" s="13">
        <v>97</v>
      </c>
      <c r="AN10" s="13">
        <v>76</v>
      </c>
      <c r="AO10" s="13">
        <v>85</v>
      </c>
      <c r="AP10" s="13">
        <v>92</v>
      </c>
      <c r="AQ10" s="13">
        <v>66</v>
      </c>
      <c r="AR10" s="13">
        <v>64</v>
      </c>
      <c r="AS10" s="13">
        <v>85</v>
      </c>
      <c r="AT10" s="13">
        <v>86</v>
      </c>
      <c r="AU10" s="13">
        <v>74</v>
      </c>
      <c r="AV10" s="13">
        <v>78</v>
      </c>
      <c r="AW10" s="13">
        <v>93</v>
      </c>
      <c r="AX10" s="13">
        <v>79</v>
      </c>
      <c r="AY10" s="13">
        <v>55</v>
      </c>
      <c r="AZ10" s="13">
        <v>67</v>
      </c>
      <c r="BA10" s="13">
        <v>63</v>
      </c>
      <c r="BB10" s="13">
        <v>46</v>
      </c>
      <c r="BC10" s="13">
        <v>45</v>
      </c>
      <c r="BD10" s="13">
        <v>56</v>
      </c>
      <c r="BE10" s="13">
        <v>43</v>
      </c>
      <c r="BF10" s="13">
        <v>36</v>
      </c>
      <c r="BG10" s="13">
        <v>35</v>
      </c>
      <c r="BH10" s="13"/>
      <c r="BI10" s="14"/>
    </row>
    <row r="11" spans="2:61" ht="12" customHeight="1">
      <c r="B11" s="203" t="s">
        <v>75</v>
      </c>
      <c r="C11" s="204" t="s">
        <v>76</v>
      </c>
      <c r="D11" s="188">
        <v>531</v>
      </c>
      <c r="E11" s="188">
        <v>577</v>
      </c>
      <c r="F11" s="188">
        <v>549</v>
      </c>
      <c r="G11" s="188">
        <v>600</v>
      </c>
      <c r="H11" s="188">
        <v>595</v>
      </c>
      <c r="I11" s="188">
        <v>529</v>
      </c>
      <c r="J11" s="188">
        <v>456</v>
      </c>
      <c r="K11" s="188">
        <v>570</v>
      </c>
      <c r="L11" s="188">
        <v>455</v>
      </c>
      <c r="M11" s="188">
        <v>371</v>
      </c>
      <c r="N11" s="189">
        <v>161</v>
      </c>
      <c r="P11" s="203" t="s">
        <v>72</v>
      </c>
      <c r="Q11" s="204" t="s">
        <v>73</v>
      </c>
      <c r="R11" s="20">
        <v>326</v>
      </c>
      <c r="S11" s="21">
        <v>310</v>
      </c>
      <c r="T11" s="21">
        <v>292</v>
      </c>
      <c r="U11" s="21">
        <v>280</v>
      </c>
      <c r="V11" s="21">
        <v>274</v>
      </c>
      <c r="W11" s="21">
        <v>334</v>
      </c>
      <c r="X11" s="21">
        <v>257</v>
      </c>
      <c r="Y11" s="21">
        <v>296</v>
      </c>
      <c r="Z11" s="21">
        <v>305</v>
      </c>
      <c r="AA11" s="21">
        <v>242</v>
      </c>
      <c r="AB11" s="21">
        <v>250</v>
      </c>
      <c r="AC11" s="21">
        <v>234</v>
      </c>
      <c r="AD11" s="21">
        <v>274</v>
      </c>
      <c r="AE11" s="21">
        <v>245</v>
      </c>
      <c r="AF11" s="21">
        <v>230</v>
      </c>
      <c r="AG11" s="21">
        <v>250</v>
      </c>
      <c r="AH11" s="21">
        <v>238</v>
      </c>
      <c r="AI11" s="21">
        <v>219</v>
      </c>
      <c r="AJ11" s="21">
        <v>206</v>
      </c>
      <c r="AK11" s="21">
        <v>230</v>
      </c>
      <c r="AL11" s="21">
        <v>228</v>
      </c>
      <c r="AM11" s="21">
        <v>199</v>
      </c>
      <c r="AN11" s="21">
        <v>178</v>
      </c>
      <c r="AO11" s="21">
        <v>246</v>
      </c>
      <c r="AP11" s="21">
        <v>203</v>
      </c>
      <c r="AQ11" s="21">
        <v>172</v>
      </c>
      <c r="AR11" s="21">
        <v>186</v>
      </c>
      <c r="AS11" s="21">
        <v>238</v>
      </c>
      <c r="AT11" s="21">
        <v>267</v>
      </c>
      <c r="AU11" s="21">
        <v>226</v>
      </c>
      <c r="AV11" s="21">
        <v>254</v>
      </c>
      <c r="AW11" s="21">
        <v>244</v>
      </c>
      <c r="AX11" s="21">
        <v>219</v>
      </c>
      <c r="AY11" s="21">
        <v>212</v>
      </c>
      <c r="AZ11" s="21">
        <v>191</v>
      </c>
      <c r="BA11" s="21">
        <v>208</v>
      </c>
      <c r="BB11" s="21">
        <v>159</v>
      </c>
      <c r="BC11" s="21">
        <v>186</v>
      </c>
      <c r="BD11" s="21">
        <v>148</v>
      </c>
      <c r="BE11" s="21">
        <v>160</v>
      </c>
      <c r="BF11" s="21">
        <v>162</v>
      </c>
      <c r="BG11" s="21">
        <v>147</v>
      </c>
      <c r="BH11" s="21"/>
      <c r="BI11" s="22"/>
    </row>
    <row r="12" spans="2:61" ht="12" customHeight="1">
      <c r="B12" s="203" t="s">
        <v>77</v>
      </c>
      <c r="C12" s="204" t="s">
        <v>78</v>
      </c>
      <c r="D12" s="186">
        <v>464</v>
      </c>
      <c r="E12" s="186">
        <v>519</v>
      </c>
      <c r="F12" s="186">
        <v>503</v>
      </c>
      <c r="G12" s="186">
        <v>592</v>
      </c>
      <c r="H12" s="186">
        <v>670</v>
      </c>
      <c r="I12" s="186">
        <v>666</v>
      </c>
      <c r="J12" s="186">
        <v>621</v>
      </c>
      <c r="K12" s="186">
        <v>1008</v>
      </c>
      <c r="L12" s="186">
        <v>824</v>
      </c>
      <c r="M12" s="186">
        <v>545</v>
      </c>
      <c r="N12" s="187">
        <v>271</v>
      </c>
      <c r="P12" s="203" t="s">
        <v>75</v>
      </c>
      <c r="Q12" s="204" t="s">
        <v>76</v>
      </c>
      <c r="R12" s="12">
        <v>126</v>
      </c>
      <c r="S12" s="13">
        <v>130</v>
      </c>
      <c r="T12" s="13">
        <v>137</v>
      </c>
      <c r="U12" s="13">
        <v>138</v>
      </c>
      <c r="V12" s="13">
        <v>144</v>
      </c>
      <c r="W12" s="13">
        <v>143</v>
      </c>
      <c r="X12" s="13">
        <v>150</v>
      </c>
      <c r="Y12" s="13">
        <v>140</v>
      </c>
      <c r="Z12" s="13">
        <v>121</v>
      </c>
      <c r="AA12" s="13">
        <v>132</v>
      </c>
      <c r="AB12" s="13">
        <v>166</v>
      </c>
      <c r="AC12" s="13">
        <v>130</v>
      </c>
      <c r="AD12" s="13">
        <v>130</v>
      </c>
      <c r="AE12" s="13">
        <v>173</v>
      </c>
      <c r="AF12" s="13">
        <v>148</v>
      </c>
      <c r="AG12" s="13">
        <v>149</v>
      </c>
      <c r="AH12" s="13">
        <v>133</v>
      </c>
      <c r="AI12" s="13">
        <v>166</v>
      </c>
      <c r="AJ12" s="13">
        <v>153</v>
      </c>
      <c r="AK12" s="13">
        <v>143</v>
      </c>
      <c r="AL12" s="13">
        <v>108</v>
      </c>
      <c r="AM12" s="13">
        <v>157</v>
      </c>
      <c r="AN12" s="13">
        <v>124</v>
      </c>
      <c r="AO12" s="13">
        <v>140</v>
      </c>
      <c r="AP12" s="13">
        <v>108</v>
      </c>
      <c r="AQ12" s="13">
        <v>116</v>
      </c>
      <c r="AR12" s="13">
        <v>108</v>
      </c>
      <c r="AS12" s="13">
        <v>124</v>
      </c>
      <c r="AT12" s="13">
        <v>140</v>
      </c>
      <c r="AU12" s="13">
        <v>144</v>
      </c>
      <c r="AV12" s="13">
        <v>152</v>
      </c>
      <c r="AW12" s="13">
        <v>134</v>
      </c>
      <c r="AX12" s="13">
        <v>120</v>
      </c>
      <c r="AY12" s="13">
        <v>126</v>
      </c>
      <c r="AZ12" s="13">
        <v>103</v>
      </c>
      <c r="BA12" s="13">
        <v>106</v>
      </c>
      <c r="BB12" s="13">
        <v>96</v>
      </c>
      <c r="BC12" s="13">
        <v>88</v>
      </c>
      <c r="BD12" s="13">
        <v>85</v>
      </c>
      <c r="BE12" s="13">
        <v>102</v>
      </c>
      <c r="BF12" s="13">
        <v>76</v>
      </c>
      <c r="BG12" s="13">
        <v>85</v>
      </c>
      <c r="BH12" s="13"/>
      <c r="BI12" s="14"/>
    </row>
    <row r="13" spans="2:61" ht="12" customHeight="1">
      <c r="B13" s="203" t="s">
        <v>87</v>
      </c>
      <c r="C13" s="204" t="s">
        <v>91</v>
      </c>
      <c r="D13" s="188">
        <v>178</v>
      </c>
      <c r="E13" s="188">
        <v>219</v>
      </c>
      <c r="F13" s="188">
        <v>190</v>
      </c>
      <c r="G13" s="188">
        <v>259</v>
      </c>
      <c r="H13" s="188">
        <v>366</v>
      </c>
      <c r="I13" s="188">
        <v>402</v>
      </c>
      <c r="J13" s="188">
        <v>454</v>
      </c>
      <c r="K13" s="188">
        <v>904</v>
      </c>
      <c r="L13" s="188">
        <v>714</v>
      </c>
      <c r="M13" s="188">
        <v>411</v>
      </c>
      <c r="N13" s="189">
        <v>211</v>
      </c>
      <c r="P13" s="203" t="s">
        <v>77</v>
      </c>
      <c r="Q13" s="204" t="s">
        <v>78</v>
      </c>
      <c r="R13" s="20">
        <v>101</v>
      </c>
      <c r="S13" s="21">
        <v>132</v>
      </c>
      <c r="T13" s="21">
        <v>111</v>
      </c>
      <c r="U13" s="21">
        <v>120</v>
      </c>
      <c r="V13" s="21">
        <v>134</v>
      </c>
      <c r="W13" s="21">
        <v>134</v>
      </c>
      <c r="X13" s="21">
        <v>120</v>
      </c>
      <c r="Y13" s="21">
        <v>131</v>
      </c>
      <c r="Z13" s="21">
        <v>113</v>
      </c>
      <c r="AA13" s="21">
        <v>138</v>
      </c>
      <c r="AB13" s="21">
        <v>117</v>
      </c>
      <c r="AC13" s="21">
        <v>135</v>
      </c>
      <c r="AD13" s="21">
        <v>127</v>
      </c>
      <c r="AE13" s="21">
        <v>160</v>
      </c>
      <c r="AF13" s="21">
        <v>146</v>
      </c>
      <c r="AG13" s="21">
        <v>159</v>
      </c>
      <c r="AH13" s="21">
        <v>169</v>
      </c>
      <c r="AI13" s="21">
        <v>162</v>
      </c>
      <c r="AJ13" s="21">
        <v>153</v>
      </c>
      <c r="AK13" s="21">
        <v>186</v>
      </c>
      <c r="AL13" s="21">
        <v>161</v>
      </c>
      <c r="AM13" s="21">
        <v>167</v>
      </c>
      <c r="AN13" s="21">
        <v>168</v>
      </c>
      <c r="AO13" s="21">
        <v>170</v>
      </c>
      <c r="AP13" s="21">
        <v>150</v>
      </c>
      <c r="AQ13" s="21">
        <v>126</v>
      </c>
      <c r="AR13" s="21">
        <v>160</v>
      </c>
      <c r="AS13" s="21">
        <v>185</v>
      </c>
      <c r="AT13" s="21">
        <v>198</v>
      </c>
      <c r="AU13" s="21">
        <v>291</v>
      </c>
      <c r="AV13" s="21">
        <v>249</v>
      </c>
      <c r="AW13" s="21">
        <v>270</v>
      </c>
      <c r="AX13" s="21">
        <v>242</v>
      </c>
      <c r="AY13" s="21">
        <v>233</v>
      </c>
      <c r="AZ13" s="21">
        <v>186</v>
      </c>
      <c r="BA13" s="21">
        <v>163</v>
      </c>
      <c r="BB13" s="21">
        <v>141</v>
      </c>
      <c r="BC13" s="21">
        <v>135</v>
      </c>
      <c r="BD13" s="21">
        <v>125</v>
      </c>
      <c r="BE13" s="21">
        <v>144</v>
      </c>
      <c r="BF13" s="21">
        <v>125</v>
      </c>
      <c r="BG13" s="21">
        <v>146</v>
      </c>
      <c r="BH13" s="21"/>
      <c r="BI13" s="22"/>
    </row>
    <row r="14" spans="2:61" ht="12" customHeight="1">
      <c r="B14" s="203" t="s">
        <v>83</v>
      </c>
      <c r="C14" s="204" t="s">
        <v>83</v>
      </c>
      <c r="D14" s="192">
        <v>665</v>
      </c>
      <c r="E14" s="192">
        <v>690</v>
      </c>
      <c r="F14" s="192">
        <v>612</v>
      </c>
      <c r="G14" s="192">
        <v>726</v>
      </c>
      <c r="H14" s="192">
        <v>825</v>
      </c>
      <c r="I14" s="192">
        <v>857</v>
      </c>
      <c r="J14" s="192">
        <v>826</v>
      </c>
      <c r="K14" s="192">
        <v>1444</v>
      </c>
      <c r="L14" s="192">
        <v>1819</v>
      </c>
      <c r="M14" s="192">
        <v>1931</v>
      </c>
      <c r="N14" s="193">
        <v>1084</v>
      </c>
      <c r="P14" s="203" t="s">
        <v>87</v>
      </c>
      <c r="Q14" s="204" t="s">
        <v>91</v>
      </c>
      <c r="R14" s="12">
        <v>36</v>
      </c>
      <c r="S14" s="13">
        <v>42</v>
      </c>
      <c r="T14" s="13">
        <v>51</v>
      </c>
      <c r="U14" s="13">
        <v>49</v>
      </c>
      <c r="V14" s="13">
        <v>37</v>
      </c>
      <c r="W14" s="13">
        <v>61</v>
      </c>
      <c r="X14" s="13">
        <v>65</v>
      </c>
      <c r="Y14" s="13">
        <v>56</v>
      </c>
      <c r="Z14" s="13">
        <v>55</v>
      </c>
      <c r="AA14" s="13">
        <v>51</v>
      </c>
      <c r="AB14" s="13">
        <v>37</v>
      </c>
      <c r="AC14" s="13">
        <v>47</v>
      </c>
      <c r="AD14" s="13">
        <v>58</v>
      </c>
      <c r="AE14" s="13">
        <v>63</v>
      </c>
      <c r="AF14" s="13">
        <v>59</v>
      </c>
      <c r="AG14" s="13">
        <v>79</v>
      </c>
      <c r="AH14" s="13">
        <v>85</v>
      </c>
      <c r="AI14" s="13">
        <v>94</v>
      </c>
      <c r="AJ14" s="13">
        <v>92</v>
      </c>
      <c r="AK14" s="13">
        <v>95</v>
      </c>
      <c r="AL14" s="13">
        <v>87</v>
      </c>
      <c r="AM14" s="13">
        <v>105</v>
      </c>
      <c r="AN14" s="13">
        <v>106</v>
      </c>
      <c r="AO14" s="13">
        <v>104</v>
      </c>
      <c r="AP14" s="13">
        <v>88</v>
      </c>
      <c r="AQ14" s="13">
        <v>93</v>
      </c>
      <c r="AR14" s="13">
        <v>133</v>
      </c>
      <c r="AS14" s="13">
        <v>140</v>
      </c>
      <c r="AT14" s="13">
        <v>160</v>
      </c>
      <c r="AU14" s="13">
        <v>228</v>
      </c>
      <c r="AV14" s="13">
        <v>247</v>
      </c>
      <c r="AW14" s="13">
        <v>269</v>
      </c>
      <c r="AX14" s="13">
        <v>237</v>
      </c>
      <c r="AY14" s="13">
        <v>207</v>
      </c>
      <c r="AZ14" s="13">
        <v>145</v>
      </c>
      <c r="BA14" s="13">
        <v>125</v>
      </c>
      <c r="BB14" s="13">
        <v>104</v>
      </c>
      <c r="BC14" s="13">
        <v>104</v>
      </c>
      <c r="BD14" s="13">
        <v>102</v>
      </c>
      <c r="BE14" s="13">
        <v>101</v>
      </c>
      <c r="BF14" s="13">
        <v>103</v>
      </c>
      <c r="BG14" s="13">
        <v>108</v>
      </c>
      <c r="BH14" s="13"/>
      <c r="BI14" s="14"/>
    </row>
    <row r="15" spans="2:61" ht="12" customHeight="1">
      <c r="C15" s="231" t="s">
        <v>326</v>
      </c>
      <c r="O15" s="232"/>
      <c r="P15" s="203" t="s">
        <v>83</v>
      </c>
      <c r="Q15" s="204" t="s">
        <v>83</v>
      </c>
      <c r="R15" s="28">
        <v>237</v>
      </c>
      <c r="S15" s="26">
        <v>144</v>
      </c>
      <c r="T15" s="26">
        <v>169</v>
      </c>
      <c r="U15" s="26">
        <v>115</v>
      </c>
      <c r="V15" s="26">
        <v>241</v>
      </c>
      <c r="W15" s="26">
        <v>187</v>
      </c>
      <c r="X15" s="26">
        <v>144</v>
      </c>
      <c r="Y15" s="26">
        <v>118</v>
      </c>
      <c r="Z15" s="26">
        <v>259</v>
      </c>
      <c r="AA15" s="26">
        <v>107</v>
      </c>
      <c r="AB15" s="26">
        <v>126</v>
      </c>
      <c r="AC15" s="26">
        <v>120</v>
      </c>
      <c r="AD15" s="26">
        <v>285</v>
      </c>
      <c r="AE15" s="26">
        <v>151</v>
      </c>
      <c r="AF15" s="26">
        <v>154</v>
      </c>
      <c r="AG15" s="26">
        <v>136</v>
      </c>
      <c r="AH15" s="26">
        <v>365</v>
      </c>
      <c r="AI15" s="26">
        <v>127</v>
      </c>
      <c r="AJ15" s="26">
        <v>170</v>
      </c>
      <c r="AK15" s="26">
        <v>163</v>
      </c>
      <c r="AL15" s="26">
        <v>349</v>
      </c>
      <c r="AM15" s="26">
        <v>149</v>
      </c>
      <c r="AN15" s="26">
        <v>179</v>
      </c>
      <c r="AO15" s="26">
        <v>180</v>
      </c>
      <c r="AP15" s="26">
        <v>351</v>
      </c>
      <c r="AQ15" s="26">
        <v>122</v>
      </c>
      <c r="AR15" s="26">
        <v>168</v>
      </c>
      <c r="AS15" s="26">
        <v>185</v>
      </c>
      <c r="AT15" s="26">
        <v>535</v>
      </c>
      <c r="AU15" s="26">
        <v>266</v>
      </c>
      <c r="AV15" s="26">
        <v>301</v>
      </c>
      <c r="AW15" s="26">
        <v>342</v>
      </c>
      <c r="AX15" s="26">
        <v>628</v>
      </c>
      <c r="AY15" s="26">
        <v>393</v>
      </c>
      <c r="AZ15" s="26">
        <v>398</v>
      </c>
      <c r="BA15" s="26">
        <v>400</v>
      </c>
      <c r="BB15" s="26">
        <v>601</v>
      </c>
      <c r="BC15" s="26">
        <v>414</v>
      </c>
      <c r="BD15" s="26">
        <v>412</v>
      </c>
      <c r="BE15" s="26">
        <v>504</v>
      </c>
      <c r="BF15" s="26">
        <v>514</v>
      </c>
      <c r="BG15" s="26">
        <v>570</v>
      </c>
      <c r="BH15" s="26"/>
      <c r="BI15" s="27"/>
    </row>
    <row r="16" spans="2:61" ht="12" customHeight="1">
      <c r="Q16" s="231"/>
    </row>
    <row r="43" spans="2:61" s="215" customFormat="1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1" ht="12" customHeight="1">
      <c r="D44" s="206" t="s">
        <v>375</v>
      </c>
      <c r="R44" s="206" t="s">
        <v>376</v>
      </c>
      <c r="BF44" s="234"/>
      <c r="BG44" s="234"/>
    </row>
    <row r="45" spans="2:61" ht="12" customHeight="1">
      <c r="C45" s="218"/>
      <c r="D45" s="204">
        <v>2014</v>
      </c>
      <c r="E45" s="204">
        <v>2015</v>
      </c>
      <c r="F45" s="204">
        <v>2016</v>
      </c>
      <c r="G45" s="204">
        <v>2017</v>
      </c>
      <c r="H45" s="204">
        <v>2018</v>
      </c>
      <c r="I45" s="204">
        <v>2019</v>
      </c>
      <c r="J45" s="204">
        <v>2020</v>
      </c>
      <c r="K45" s="204">
        <v>2021</v>
      </c>
      <c r="L45" s="204">
        <v>2022</v>
      </c>
      <c r="M45" s="204">
        <v>2023</v>
      </c>
      <c r="N45" s="239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6">
        <v>2024</v>
      </c>
      <c r="BG45" s="716"/>
      <c r="BH45" s="716"/>
      <c r="BI45" s="716"/>
    </row>
    <row r="46" spans="2:61" ht="12" customHeight="1">
      <c r="B46" s="203" t="s">
        <v>85</v>
      </c>
      <c r="C46" s="204" t="s">
        <v>89</v>
      </c>
      <c r="D46" s="29">
        <v>0.14987974585299996</v>
      </c>
      <c r="E46" s="29">
        <v>0.16446621959100008</v>
      </c>
      <c r="F46" s="29">
        <v>0.14749848737100005</v>
      </c>
      <c r="G46" s="29">
        <v>0.15738725344900006</v>
      </c>
      <c r="H46" s="29">
        <v>0.14663415809600008</v>
      </c>
      <c r="I46" s="29">
        <v>0.142242935988</v>
      </c>
      <c r="J46" s="29">
        <v>0.12760263101499991</v>
      </c>
      <c r="K46" s="29">
        <v>0.13136554065999992</v>
      </c>
      <c r="L46" s="29">
        <v>0.11439430377000007</v>
      </c>
      <c r="M46" s="29">
        <v>9.6084624201999883E-2</v>
      </c>
      <c r="N46" s="30">
        <v>3.7055601894E-2</v>
      </c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1" ht="12" customHeight="1">
      <c r="B47" s="203" t="s">
        <v>86</v>
      </c>
      <c r="C47" s="204" t="s">
        <v>90</v>
      </c>
      <c r="D47" s="31">
        <v>0.27358548868600019</v>
      </c>
      <c r="E47" s="31">
        <v>0.29933523447600019</v>
      </c>
      <c r="F47" s="31">
        <v>0.2324181057389999</v>
      </c>
      <c r="G47" s="31">
        <v>0.23608310450200001</v>
      </c>
      <c r="H47" s="31">
        <v>0.20979713226499988</v>
      </c>
      <c r="I47" s="31">
        <v>0.24503691028199984</v>
      </c>
      <c r="J47" s="31">
        <v>0.20196743255799995</v>
      </c>
      <c r="K47" s="31">
        <v>0.22483747311800001</v>
      </c>
      <c r="L47" s="31">
        <v>0.17479339604900002</v>
      </c>
      <c r="M47" s="31">
        <v>0.12533980365199995</v>
      </c>
      <c r="N47" s="32">
        <v>4.5005035000000006E-2</v>
      </c>
      <c r="P47" s="203" t="s">
        <v>85</v>
      </c>
      <c r="Q47" s="204" t="s">
        <v>89</v>
      </c>
      <c r="R47" s="50">
        <v>3.782543554100002E-2</v>
      </c>
      <c r="S47" s="48">
        <v>4.1767803950999972E-2</v>
      </c>
      <c r="T47" s="48">
        <v>3.4493766032000023E-2</v>
      </c>
      <c r="U47" s="48">
        <v>3.5792740329000004E-2</v>
      </c>
      <c r="V47" s="48">
        <v>4.1570839055999981E-2</v>
      </c>
      <c r="W47" s="48">
        <v>4.3109258388999996E-2</v>
      </c>
      <c r="X47" s="48">
        <v>3.806670191100002E-2</v>
      </c>
      <c r="Y47" s="48">
        <v>4.1719420235000006E-2</v>
      </c>
      <c r="Z47" s="48">
        <v>4.0101867746000004E-2</v>
      </c>
      <c r="AA47" s="48">
        <v>4.015132223200002E-2</v>
      </c>
      <c r="AB47" s="48">
        <v>3.3724113716999987E-2</v>
      </c>
      <c r="AC47" s="48">
        <v>3.3521183676000016E-2</v>
      </c>
      <c r="AD47" s="48">
        <v>3.8826458455000004E-2</v>
      </c>
      <c r="AE47" s="48">
        <v>3.9258187404E-2</v>
      </c>
      <c r="AF47" s="48">
        <v>4.0795394962999991E-2</v>
      </c>
      <c r="AG47" s="48">
        <v>3.8507212627E-2</v>
      </c>
      <c r="AH47" s="48">
        <v>4.1082236636000011E-2</v>
      </c>
      <c r="AI47" s="48">
        <v>3.6994161115999999E-2</v>
      </c>
      <c r="AJ47" s="48">
        <v>3.2052578199000023E-2</v>
      </c>
      <c r="AK47" s="48">
        <v>3.6505182144999995E-2</v>
      </c>
      <c r="AL47" s="48">
        <v>3.5181055811999984E-2</v>
      </c>
      <c r="AM47" s="48">
        <v>3.613719249900002E-2</v>
      </c>
      <c r="AN47" s="48">
        <v>3.8367626731999976E-2</v>
      </c>
      <c r="AO47" s="48">
        <v>3.2557060944999994E-2</v>
      </c>
      <c r="AP47" s="48">
        <v>3.7935880394999962E-2</v>
      </c>
      <c r="AQ47" s="48">
        <v>2.8136260975999999E-2</v>
      </c>
      <c r="AR47" s="48">
        <v>2.9186931513000013E-2</v>
      </c>
      <c r="AS47" s="48">
        <v>3.2343558131000011E-2</v>
      </c>
      <c r="AT47" s="48">
        <v>3.5681614638000007E-2</v>
      </c>
      <c r="AU47" s="48">
        <v>2.9796877081000015E-2</v>
      </c>
      <c r="AV47" s="48">
        <v>3.5226600286000012E-2</v>
      </c>
      <c r="AW47" s="48">
        <v>3.0660448654999999E-2</v>
      </c>
      <c r="AX47" s="48">
        <v>3.2874785741000015E-2</v>
      </c>
      <c r="AY47" s="48">
        <v>2.6906624538000017E-2</v>
      </c>
      <c r="AZ47" s="48">
        <v>2.8050949878000005E-2</v>
      </c>
      <c r="BA47" s="48">
        <v>2.6561943613000003E-2</v>
      </c>
      <c r="BB47" s="48">
        <v>2.2112876483999986E-2</v>
      </c>
      <c r="BC47" s="48">
        <v>2.7123853156999993E-2</v>
      </c>
      <c r="BD47" s="48">
        <v>2.3818218198000004E-2</v>
      </c>
      <c r="BE47" s="48">
        <v>2.3029676363000001E-2</v>
      </c>
      <c r="BF47" s="48">
        <v>2.1016823893999993E-2</v>
      </c>
      <c r="BG47" s="48">
        <v>1.6038778000000004E-2</v>
      </c>
      <c r="BH47" s="48"/>
      <c r="BI47" s="49"/>
    </row>
    <row r="48" spans="2:61" ht="12" customHeight="1">
      <c r="B48" s="203" t="s">
        <v>72</v>
      </c>
      <c r="C48" s="204" t="s">
        <v>73</v>
      </c>
      <c r="D48" s="29">
        <v>2.8817893363019977</v>
      </c>
      <c r="E48" s="29">
        <v>2.8095599068519959</v>
      </c>
      <c r="F48" s="29">
        <v>2.5825126015610023</v>
      </c>
      <c r="G48" s="29">
        <v>2.5055221860289998</v>
      </c>
      <c r="H48" s="29">
        <v>2.2981524420999992</v>
      </c>
      <c r="I48" s="29">
        <v>2.1583370918109974</v>
      </c>
      <c r="J48" s="29">
        <v>1.9860954614679986</v>
      </c>
      <c r="K48" s="29">
        <v>2.4621223659989959</v>
      </c>
      <c r="L48" s="29">
        <v>2.0729710682370008</v>
      </c>
      <c r="M48" s="29">
        <v>1.6332479774819997</v>
      </c>
      <c r="N48" s="30">
        <v>0.80648064900199978</v>
      </c>
      <c r="P48" s="203" t="s">
        <v>86</v>
      </c>
      <c r="Q48" s="204" t="s">
        <v>90</v>
      </c>
      <c r="R48" s="34">
        <v>7.0360206535000011E-2</v>
      </c>
      <c r="S48" s="31">
        <v>6.0444309000000009E-2</v>
      </c>
      <c r="T48" s="31">
        <v>6.9800752984999992E-2</v>
      </c>
      <c r="U48" s="31">
        <v>7.298022016599999E-2</v>
      </c>
      <c r="V48" s="31">
        <v>7.9014031000000026E-2</v>
      </c>
      <c r="W48" s="31">
        <v>7.2520428000000026E-2</v>
      </c>
      <c r="X48" s="31">
        <v>8.5895118475999996E-2</v>
      </c>
      <c r="Y48" s="31">
        <v>6.1905656999999982E-2</v>
      </c>
      <c r="Z48" s="31">
        <v>6.8133445999999973E-2</v>
      </c>
      <c r="AA48" s="31">
        <v>5.829953548599999E-2</v>
      </c>
      <c r="AB48" s="31">
        <v>5.9359310267000011E-2</v>
      </c>
      <c r="AC48" s="31">
        <v>4.6625813986000006E-2</v>
      </c>
      <c r="AD48" s="31">
        <v>6.1441867683000015E-2</v>
      </c>
      <c r="AE48" s="31">
        <v>5.6861350000000026E-2</v>
      </c>
      <c r="AF48" s="31">
        <v>5.3632981999999989E-2</v>
      </c>
      <c r="AG48" s="31">
        <v>6.4146904818999997E-2</v>
      </c>
      <c r="AH48" s="31">
        <v>4.4718245999999989E-2</v>
      </c>
      <c r="AI48" s="31">
        <v>6.2006249000000006E-2</v>
      </c>
      <c r="AJ48" s="31">
        <v>4.7338329416000018E-2</v>
      </c>
      <c r="AK48" s="31">
        <v>5.573430784900002E-2</v>
      </c>
      <c r="AL48" s="31">
        <v>6.993062267400002E-2</v>
      </c>
      <c r="AM48" s="31">
        <v>6.6516406759000016E-2</v>
      </c>
      <c r="AN48" s="31">
        <v>5.0048141976999992E-2</v>
      </c>
      <c r="AO48" s="31">
        <v>5.8541738872000017E-2</v>
      </c>
      <c r="AP48" s="31">
        <v>6.0452520258000006E-2</v>
      </c>
      <c r="AQ48" s="31">
        <v>4.3066563669000003E-2</v>
      </c>
      <c r="AR48" s="31">
        <v>4.327030200000001E-2</v>
      </c>
      <c r="AS48" s="31">
        <v>5.5178046631000011E-2</v>
      </c>
      <c r="AT48" s="31">
        <v>5.8425560031000016E-2</v>
      </c>
      <c r="AU48" s="31">
        <v>4.8290039E-2</v>
      </c>
      <c r="AV48" s="31">
        <v>5.2028902086999999E-2</v>
      </c>
      <c r="AW48" s="31">
        <v>6.6092972000000028E-2</v>
      </c>
      <c r="AX48" s="31">
        <v>5.0737276343000015E-2</v>
      </c>
      <c r="AY48" s="31">
        <v>3.6440736785999996E-2</v>
      </c>
      <c r="AZ48" s="31">
        <v>4.4514046000000015E-2</v>
      </c>
      <c r="BA48" s="31">
        <v>4.310133691999999E-2</v>
      </c>
      <c r="BB48" s="31">
        <v>3.0463864532999995E-2</v>
      </c>
      <c r="BC48" s="31">
        <v>3.0179560000000001E-2</v>
      </c>
      <c r="BD48" s="31">
        <v>3.6073275118999999E-2</v>
      </c>
      <c r="BE48" s="31">
        <v>2.8623104E-2</v>
      </c>
      <c r="BF48" s="31">
        <v>2.3037559999999999E-2</v>
      </c>
      <c r="BG48" s="31">
        <v>2.1967475E-2</v>
      </c>
      <c r="BH48" s="31"/>
      <c r="BI48" s="32"/>
    </row>
    <row r="49" spans="2:61" ht="12" customHeight="1">
      <c r="B49" s="203" t="s">
        <v>75</v>
      </c>
      <c r="C49" s="204" t="s">
        <v>76</v>
      </c>
      <c r="D49" s="31">
        <v>3.5966759207549979</v>
      </c>
      <c r="E49" s="31">
        <v>3.9168582059170003</v>
      </c>
      <c r="F49" s="31">
        <v>3.7662089639779941</v>
      </c>
      <c r="G49" s="31">
        <v>4.1940013755200019</v>
      </c>
      <c r="H49" s="31">
        <v>4.2797950482879958</v>
      </c>
      <c r="I49" s="31">
        <v>3.706553609885999</v>
      </c>
      <c r="J49" s="31">
        <v>3.2483628652230014</v>
      </c>
      <c r="K49" s="31">
        <v>4.0521336918269988</v>
      </c>
      <c r="L49" s="31">
        <v>3.1632224453859976</v>
      </c>
      <c r="M49" s="31">
        <v>2.5807261445559995</v>
      </c>
      <c r="N49" s="32">
        <v>1.1217095840000002</v>
      </c>
      <c r="P49" s="203" t="s">
        <v>72</v>
      </c>
      <c r="Q49" s="204" t="s">
        <v>73</v>
      </c>
      <c r="R49" s="33">
        <v>0.76110435348000027</v>
      </c>
      <c r="S49" s="29">
        <v>0.73715577412200051</v>
      </c>
      <c r="T49" s="29">
        <v>0.70244614441199993</v>
      </c>
      <c r="U49" s="29">
        <v>0.68108306428800025</v>
      </c>
      <c r="V49" s="29">
        <v>0.61919629135699994</v>
      </c>
      <c r="W49" s="29">
        <v>0.81681909380499917</v>
      </c>
      <c r="X49" s="29">
        <v>0.63864126536599997</v>
      </c>
      <c r="Y49" s="29">
        <v>0.73490325632400022</v>
      </c>
      <c r="Z49" s="29">
        <v>0.74328854557700053</v>
      </c>
      <c r="AA49" s="29">
        <v>0.598559535212</v>
      </c>
      <c r="AB49" s="29">
        <v>0.63559939848800062</v>
      </c>
      <c r="AC49" s="29">
        <v>0.60506512228399989</v>
      </c>
      <c r="AD49" s="29">
        <v>0.67769069799000015</v>
      </c>
      <c r="AE49" s="29">
        <v>0.63218203180900046</v>
      </c>
      <c r="AF49" s="29">
        <v>0.58776697586900006</v>
      </c>
      <c r="AG49" s="29">
        <v>0.60788248036100012</v>
      </c>
      <c r="AH49" s="29">
        <v>0.58696483743100025</v>
      </c>
      <c r="AI49" s="29">
        <v>0.5800675500389999</v>
      </c>
      <c r="AJ49" s="29">
        <v>0.51541090799300027</v>
      </c>
      <c r="AK49" s="29">
        <v>0.61570914663700005</v>
      </c>
      <c r="AL49" s="29">
        <v>0.61015904101700014</v>
      </c>
      <c r="AM49" s="29">
        <v>0.49270100563100006</v>
      </c>
      <c r="AN49" s="29">
        <v>0.43275066168600035</v>
      </c>
      <c r="AO49" s="29">
        <v>0.62272638347700005</v>
      </c>
      <c r="AP49" s="29">
        <v>0.48711252609400008</v>
      </c>
      <c r="AQ49" s="29">
        <v>0.40292511594500019</v>
      </c>
      <c r="AR49" s="29">
        <v>0.47815924965000028</v>
      </c>
      <c r="AS49" s="29">
        <v>0.61789856977899993</v>
      </c>
      <c r="AT49" s="29">
        <v>0.64312055422299996</v>
      </c>
      <c r="AU49" s="29">
        <v>0.58166641457900004</v>
      </c>
      <c r="AV49" s="29">
        <v>0.60806339265599985</v>
      </c>
      <c r="AW49" s="29">
        <v>0.62927200454100019</v>
      </c>
      <c r="AX49" s="29">
        <v>0.53407669162100002</v>
      </c>
      <c r="AY49" s="29">
        <v>0.54218560032199992</v>
      </c>
      <c r="AZ49" s="29">
        <v>0.48181758629200022</v>
      </c>
      <c r="BA49" s="29">
        <v>0.51489119000199979</v>
      </c>
      <c r="BB49" s="29">
        <v>0.39324817078399987</v>
      </c>
      <c r="BC49" s="29">
        <v>0.46134152508600001</v>
      </c>
      <c r="BD49" s="29">
        <v>0.38730507643500006</v>
      </c>
      <c r="BE49" s="29">
        <v>0.39135320517699995</v>
      </c>
      <c r="BF49" s="29">
        <v>0.43198982299999988</v>
      </c>
      <c r="BG49" s="29">
        <v>0.37449082600200023</v>
      </c>
      <c r="BH49" s="29"/>
      <c r="BI49" s="30"/>
    </row>
    <row r="50" spans="2:61" ht="12" customHeight="1">
      <c r="B50" s="203" t="s">
        <v>77</v>
      </c>
      <c r="C50" s="204" t="s">
        <v>78</v>
      </c>
      <c r="D50" s="29">
        <v>6.772029081560003</v>
      </c>
      <c r="E50" s="29">
        <v>7.6047730630600068</v>
      </c>
      <c r="F50" s="29">
        <v>7.5362509422499997</v>
      </c>
      <c r="G50" s="29">
        <v>8.839243333149998</v>
      </c>
      <c r="H50" s="29">
        <v>10.055157543059988</v>
      </c>
      <c r="I50" s="29">
        <v>10.174584418080006</v>
      </c>
      <c r="J50" s="29">
        <v>9.3862016018399856</v>
      </c>
      <c r="K50" s="29">
        <v>15.955842644970003</v>
      </c>
      <c r="L50" s="29">
        <v>13.166839979769994</v>
      </c>
      <c r="M50" s="29">
        <v>8.6073471776500057</v>
      </c>
      <c r="N50" s="30">
        <v>4.2179784451199973</v>
      </c>
      <c r="P50" s="203" t="s">
        <v>75</v>
      </c>
      <c r="Q50" s="204" t="s">
        <v>76</v>
      </c>
      <c r="R50" s="34">
        <v>0.86267666500000029</v>
      </c>
      <c r="S50" s="31">
        <v>0.89028298421000007</v>
      </c>
      <c r="T50" s="31">
        <v>0.89617595931699967</v>
      </c>
      <c r="U50" s="31">
        <v>0.94754031222800006</v>
      </c>
      <c r="V50" s="31">
        <v>0.98525576070900023</v>
      </c>
      <c r="W50" s="31">
        <v>0.970998515186</v>
      </c>
      <c r="X50" s="31">
        <v>1.0350157890219998</v>
      </c>
      <c r="Y50" s="31">
        <v>0.92558814100000009</v>
      </c>
      <c r="Z50" s="31">
        <v>0.80811109599999997</v>
      </c>
      <c r="AA50" s="31">
        <v>0.94834586446200009</v>
      </c>
      <c r="AB50" s="31">
        <v>1.1346289129490004</v>
      </c>
      <c r="AC50" s="31">
        <v>0.87512309056700022</v>
      </c>
      <c r="AD50" s="31">
        <v>0.89596811600000004</v>
      </c>
      <c r="AE50" s="31">
        <v>1.2120914451429998</v>
      </c>
      <c r="AF50" s="31">
        <v>1.0376260499999999</v>
      </c>
      <c r="AG50" s="31">
        <v>1.048315764377</v>
      </c>
      <c r="AH50" s="31">
        <v>0.95531671799999973</v>
      </c>
      <c r="AI50" s="31">
        <v>1.1794929583270002</v>
      </c>
      <c r="AJ50" s="31">
        <v>1.115279493244</v>
      </c>
      <c r="AK50" s="31">
        <v>1.0297058787170001</v>
      </c>
      <c r="AL50" s="31">
        <v>0.76169126518499997</v>
      </c>
      <c r="AM50" s="31">
        <v>1.1071078824160003</v>
      </c>
      <c r="AN50" s="31">
        <v>0.89281021200000033</v>
      </c>
      <c r="AO50" s="31">
        <v>0.94494425028500006</v>
      </c>
      <c r="AP50" s="31">
        <v>0.77193812132000017</v>
      </c>
      <c r="AQ50" s="31">
        <v>0.81631728791499991</v>
      </c>
      <c r="AR50" s="31">
        <v>0.77164542860200014</v>
      </c>
      <c r="AS50" s="31">
        <v>0.888462027386</v>
      </c>
      <c r="AT50" s="31">
        <v>0.97484535072699996</v>
      </c>
      <c r="AU50" s="31">
        <v>1.0485398664579999</v>
      </c>
      <c r="AV50" s="31">
        <v>1.0974139456830001</v>
      </c>
      <c r="AW50" s="31">
        <v>0.93133452895899993</v>
      </c>
      <c r="AX50" s="31">
        <v>0.83460339199100009</v>
      </c>
      <c r="AY50" s="31">
        <v>0.87860936700000003</v>
      </c>
      <c r="AZ50" s="31">
        <v>0.71797725439500004</v>
      </c>
      <c r="BA50" s="31">
        <v>0.73203243200000023</v>
      </c>
      <c r="BB50" s="31">
        <v>0.67185333269300007</v>
      </c>
      <c r="BC50" s="31">
        <v>0.60471025986299987</v>
      </c>
      <c r="BD50" s="31">
        <v>0.59411063300000022</v>
      </c>
      <c r="BE50" s="31">
        <v>0.71005191900000009</v>
      </c>
      <c r="BF50" s="31">
        <v>0.541501224</v>
      </c>
      <c r="BG50" s="31">
        <v>0.58020835999999987</v>
      </c>
      <c r="BH50" s="31"/>
      <c r="BI50" s="32"/>
    </row>
    <row r="51" spans="2:61" ht="12" customHeight="1">
      <c r="B51" s="203" t="s">
        <v>87</v>
      </c>
      <c r="C51" s="204" t="s">
        <v>91</v>
      </c>
      <c r="D51" s="35">
        <v>8.8676543250000019</v>
      </c>
      <c r="E51" s="35">
        <v>12.05633254137001</v>
      </c>
      <c r="F51" s="35">
        <v>11.642660079620004</v>
      </c>
      <c r="G51" s="35">
        <v>14.456813656280005</v>
      </c>
      <c r="H51" s="35">
        <v>24.84254088210001</v>
      </c>
      <c r="I51" s="35">
        <v>27.188844723000003</v>
      </c>
      <c r="J51" s="35">
        <v>30.081276732319985</v>
      </c>
      <c r="K51" s="35">
        <v>64.017041193579999</v>
      </c>
      <c r="L51" s="35">
        <v>51.727242437100038</v>
      </c>
      <c r="M51" s="35">
        <v>28.323170514150007</v>
      </c>
      <c r="N51" s="36">
        <v>22.081897250999997</v>
      </c>
      <c r="P51" s="203" t="s">
        <v>77</v>
      </c>
      <c r="Q51" s="204" t="s">
        <v>78</v>
      </c>
      <c r="R51" s="33">
        <v>1.5368214693200004</v>
      </c>
      <c r="S51" s="29">
        <v>1.93690458224</v>
      </c>
      <c r="T51" s="29">
        <v>1.626530306</v>
      </c>
      <c r="U51" s="29">
        <v>1.6717727240000004</v>
      </c>
      <c r="V51" s="29">
        <v>1.9557415840199999</v>
      </c>
      <c r="W51" s="29">
        <v>2.0213231128899998</v>
      </c>
      <c r="X51" s="29">
        <v>1.7210450481400004</v>
      </c>
      <c r="Y51" s="29">
        <v>1.906663318010001</v>
      </c>
      <c r="Z51" s="29">
        <v>1.6407055398200001</v>
      </c>
      <c r="AA51" s="29">
        <v>2.0806919651799998</v>
      </c>
      <c r="AB51" s="29">
        <v>1.7168326402500007</v>
      </c>
      <c r="AC51" s="29">
        <v>2.0980207969999998</v>
      </c>
      <c r="AD51" s="29">
        <v>1.9196946851000005</v>
      </c>
      <c r="AE51" s="29">
        <v>2.3560029363299995</v>
      </c>
      <c r="AF51" s="29">
        <v>2.146718533</v>
      </c>
      <c r="AG51" s="29">
        <v>2.4168271787200002</v>
      </c>
      <c r="AH51" s="29">
        <v>2.4489310580799999</v>
      </c>
      <c r="AI51" s="29">
        <v>2.3810086949999989</v>
      </c>
      <c r="AJ51" s="29">
        <v>2.3627117700000002</v>
      </c>
      <c r="AK51" s="29">
        <v>2.8625060199799996</v>
      </c>
      <c r="AL51" s="29">
        <v>2.4082026460099999</v>
      </c>
      <c r="AM51" s="29">
        <v>2.5484927750000006</v>
      </c>
      <c r="AN51" s="29">
        <v>2.6279036507300009</v>
      </c>
      <c r="AO51" s="29">
        <v>2.5899853463399984</v>
      </c>
      <c r="AP51" s="29">
        <v>2.3064232350799996</v>
      </c>
      <c r="AQ51" s="29">
        <v>1.8535399742100003</v>
      </c>
      <c r="AR51" s="29">
        <v>2.3929141302299999</v>
      </c>
      <c r="AS51" s="29">
        <v>2.8333242623200006</v>
      </c>
      <c r="AT51" s="29">
        <v>3.0360235699899989</v>
      </c>
      <c r="AU51" s="29">
        <v>4.5318450880000016</v>
      </c>
      <c r="AV51" s="29">
        <v>4.0068210619799949</v>
      </c>
      <c r="AW51" s="29">
        <v>4.3811529249999985</v>
      </c>
      <c r="AX51" s="29">
        <v>3.9279974730000005</v>
      </c>
      <c r="AY51" s="29">
        <v>3.7550197281099993</v>
      </c>
      <c r="AZ51" s="29">
        <v>2.9658609586199991</v>
      </c>
      <c r="BA51" s="29">
        <v>2.51796182004</v>
      </c>
      <c r="BB51" s="29">
        <v>2.2704461851200008</v>
      </c>
      <c r="BC51" s="29">
        <v>2.1366173429999993</v>
      </c>
      <c r="BD51" s="29">
        <v>1.9546119139999996</v>
      </c>
      <c r="BE51" s="29">
        <v>2.2456717355299998</v>
      </c>
      <c r="BF51" s="29">
        <v>1.9414839129999999</v>
      </c>
      <c r="BG51" s="29">
        <v>2.2764945321199996</v>
      </c>
      <c r="BH51" s="29"/>
      <c r="BI51" s="30"/>
    </row>
    <row r="52" spans="2:61" ht="12" customHeight="1">
      <c r="B52" s="203" t="s">
        <v>83</v>
      </c>
      <c r="C52" s="231" t="s">
        <v>326</v>
      </c>
      <c r="P52" s="203" t="s">
        <v>87</v>
      </c>
      <c r="Q52" s="204" t="s">
        <v>91</v>
      </c>
      <c r="R52" s="37">
        <v>1.8403322489999998</v>
      </c>
      <c r="S52" s="35">
        <v>1.7897020120000005</v>
      </c>
      <c r="T52" s="35">
        <v>2.3316926460000005</v>
      </c>
      <c r="U52" s="35">
        <v>2.9059274179999997</v>
      </c>
      <c r="V52" s="35">
        <v>1.6300088649999998</v>
      </c>
      <c r="W52" s="35">
        <v>3.9287573563700002</v>
      </c>
      <c r="X52" s="35">
        <v>3.7138620579999992</v>
      </c>
      <c r="Y52" s="35">
        <v>2.7837042619999997</v>
      </c>
      <c r="Z52" s="35">
        <v>3.20151599112</v>
      </c>
      <c r="AA52" s="35">
        <v>3.8766367180000003</v>
      </c>
      <c r="AB52" s="35">
        <v>1.9721185300000004</v>
      </c>
      <c r="AC52" s="35">
        <v>2.5923888405000004</v>
      </c>
      <c r="AD52" s="35">
        <v>2.8913274159999998</v>
      </c>
      <c r="AE52" s="35">
        <v>3.0354233169999993</v>
      </c>
      <c r="AF52" s="35">
        <v>3.09190249748</v>
      </c>
      <c r="AG52" s="35">
        <v>5.4381604257999996</v>
      </c>
      <c r="AH52" s="35">
        <v>6.4225865820000001</v>
      </c>
      <c r="AI52" s="35">
        <v>6.8026081043300026</v>
      </c>
      <c r="AJ52" s="35">
        <v>5.7311781863700002</v>
      </c>
      <c r="AK52" s="35">
        <v>5.8861680094000013</v>
      </c>
      <c r="AL52" s="35">
        <v>7.5587050570000001</v>
      </c>
      <c r="AM52" s="35">
        <v>6.955669812</v>
      </c>
      <c r="AN52" s="35">
        <v>7.2068447399999984</v>
      </c>
      <c r="AO52" s="35">
        <v>5.4676251140000005</v>
      </c>
      <c r="AP52" s="35">
        <v>6.6336321920000012</v>
      </c>
      <c r="AQ52" s="35">
        <v>5.9487203611400004</v>
      </c>
      <c r="AR52" s="35">
        <v>7.8155595842500016</v>
      </c>
      <c r="AS52" s="35">
        <v>9.6833645949299996</v>
      </c>
      <c r="AT52" s="35">
        <v>11.543911805999999</v>
      </c>
      <c r="AU52" s="35">
        <v>15.008631680000006</v>
      </c>
      <c r="AV52" s="35">
        <v>15.120812789550003</v>
      </c>
      <c r="AW52" s="35">
        <v>22.343684918029982</v>
      </c>
      <c r="AX52" s="35">
        <v>18.820074904000002</v>
      </c>
      <c r="AY52" s="35">
        <v>15.107159652999995</v>
      </c>
      <c r="AZ52" s="35">
        <v>10.012315640099997</v>
      </c>
      <c r="BA52" s="35">
        <v>7.7876922400000028</v>
      </c>
      <c r="BB52" s="35">
        <v>7.9296544799999991</v>
      </c>
      <c r="BC52" s="35">
        <v>8.10907933915</v>
      </c>
      <c r="BD52" s="35">
        <v>6.2405611160000021</v>
      </c>
      <c r="BE52" s="35">
        <v>6.0438755789999989</v>
      </c>
      <c r="BF52" s="35">
        <v>7.3160197430000009</v>
      </c>
      <c r="BG52" s="35">
        <v>14.765877508000001</v>
      </c>
      <c r="BH52" s="35"/>
      <c r="BI52" s="36"/>
    </row>
    <row r="53" spans="2:61" ht="12" customHeight="1">
      <c r="P53" s="203" t="s">
        <v>83</v>
      </c>
      <c r="Q53" s="124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BEFDA-0F00-41B3-A28B-6E882A8911B2}">
  <sheetPr>
    <tabColor theme="4"/>
  </sheetPr>
  <dimension ref="B5:AZ42"/>
  <sheetViews>
    <sheetView showGridLines="0" zoomScaleNormal="100" workbookViewId="0">
      <selection activeCell="S36" sqref="S36"/>
    </sheetView>
  </sheetViews>
  <sheetFormatPr defaultColWidth="7.6640625" defaultRowHeight="12" customHeight="1"/>
  <cols>
    <col min="1" max="1" width="3.6640625" style="203" customWidth="1"/>
    <col min="2" max="2" width="25" style="203" bestFit="1" customWidth="1"/>
    <col min="3" max="10" width="8" style="203" bestFit="1" customWidth="1"/>
    <col min="11" max="11" width="8.6640625" style="203" bestFit="1" customWidth="1"/>
    <col min="12" max="18" width="8" style="203" bestFit="1" customWidth="1"/>
    <col min="19" max="19" width="7" style="203" customWidth="1"/>
    <col min="20" max="20" width="7.6640625" style="203" customWidth="1"/>
    <col min="21" max="41" width="8" style="203" bestFit="1" customWidth="1"/>
    <col min="42" max="16384" width="7.6640625" style="203"/>
  </cols>
  <sheetData>
    <row r="5" spans="2:19" ht="12" customHeight="1">
      <c r="C5" s="206" t="s">
        <v>104</v>
      </c>
      <c r="S5" s="207"/>
    </row>
    <row r="6" spans="2:19" ht="12" customHeight="1">
      <c r="B6" s="209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</row>
    <row r="7" spans="2:19" ht="12" customHeight="1">
      <c r="B7" s="204" t="s">
        <v>52</v>
      </c>
      <c r="C7" s="9">
        <v>29.641985426107986</v>
      </c>
      <c r="D7" s="10">
        <v>30.070335108382999</v>
      </c>
      <c r="E7" s="10">
        <v>30.020579850251991</v>
      </c>
      <c r="F7" s="10">
        <v>32.652349859459001</v>
      </c>
      <c r="G7" s="10">
        <v>65.354972460969933</v>
      </c>
      <c r="H7" s="10">
        <v>60.467307893422898</v>
      </c>
      <c r="I7" s="10">
        <v>71.165584080181119</v>
      </c>
      <c r="J7" s="10">
        <v>156.68368247166296</v>
      </c>
      <c r="K7" s="10">
        <v>94.525609573625871</v>
      </c>
      <c r="L7" s="10">
        <v>75.548579951670803</v>
      </c>
      <c r="M7" s="11">
        <v>41.377243798031927</v>
      </c>
      <c r="N7" s="214"/>
    </row>
    <row r="8" spans="2:19" ht="12" customHeight="1">
      <c r="B8" s="204" t="s">
        <v>53</v>
      </c>
      <c r="C8" s="191">
        <v>2306</v>
      </c>
      <c r="D8" s="188">
        <v>2476</v>
      </c>
      <c r="E8" s="188">
        <v>2454</v>
      </c>
      <c r="F8" s="188">
        <v>2665</v>
      </c>
      <c r="G8" s="188">
        <v>3024</v>
      </c>
      <c r="H8" s="188">
        <v>3517</v>
      </c>
      <c r="I8" s="188">
        <v>3688</v>
      </c>
      <c r="J8" s="188">
        <v>5088</v>
      </c>
      <c r="K8" s="188">
        <v>4747</v>
      </c>
      <c r="L8" s="188">
        <v>4235</v>
      </c>
      <c r="M8" s="189">
        <v>1916</v>
      </c>
      <c r="N8" s="214"/>
    </row>
    <row r="9" spans="2:19" ht="12" customHeight="1">
      <c r="B9" s="204" t="s">
        <v>54</v>
      </c>
      <c r="C9" s="637"/>
      <c r="D9" s="638"/>
      <c r="E9" s="638"/>
      <c r="F9" s="638"/>
      <c r="G9" s="638"/>
      <c r="H9" s="638"/>
      <c r="I9" s="638"/>
      <c r="J9" s="638"/>
      <c r="K9" s="638"/>
      <c r="L9" s="638">
        <v>43</v>
      </c>
      <c r="M9" s="639">
        <v>267</v>
      </c>
      <c r="N9" s="214"/>
    </row>
    <row r="10" spans="2:19" ht="12" customHeight="1">
      <c r="B10" s="204" t="s">
        <v>55</v>
      </c>
      <c r="C10" s="631"/>
      <c r="D10" s="632"/>
      <c r="E10" s="632"/>
      <c r="F10" s="632"/>
      <c r="G10" s="632"/>
      <c r="H10" s="632"/>
      <c r="I10" s="632"/>
      <c r="J10" s="632"/>
      <c r="K10" s="632"/>
      <c r="L10" s="632">
        <v>4278</v>
      </c>
      <c r="M10" s="633">
        <v>2183</v>
      </c>
      <c r="N10" s="214"/>
    </row>
    <row r="11" spans="2:19" ht="12" customHeight="1">
      <c r="B11" s="231"/>
      <c r="N11" s="214"/>
    </row>
    <row r="36" spans="2:52" s="215" customFormat="1" ht="12" customHeight="1">
      <c r="C36" s="215">
        <v>2014</v>
      </c>
      <c r="D36" s="215">
        <v>2014</v>
      </c>
      <c r="E36" s="215">
        <v>2014</v>
      </c>
      <c r="F36" s="215">
        <v>2014</v>
      </c>
      <c r="G36" s="215">
        <v>2015</v>
      </c>
      <c r="H36" s="215">
        <v>2015</v>
      </c>
      <c r="I36" s="215">
        <v>2015</v>
      </c>
      <c r="J36" s="215">
        <v>2015</v>
      </c>
      <c r="K36" s="215">
        <v>2016</v>
      </c>
      <c r="L36" s="215">
        <v>2016</v>
      </c>
      <c r="M36" s="215">
        <v>2016</v>
      </c>
      <c r="N36" s="215">
        <v>2016</v>
      </c>
      <c r="O36" s="215">
        <v>2017</v>
      </c>
      <c r="P36" s="215">
        <v>2017</v>
      </c>
      <c r="Q36" s="215">
        <v>2017</v>
      </c>
      <c r="R36" s="215">
        <v>2017</v>
      </c>
      <c r="S36" s="215">
        <v>2018</v>
      </c>
      <c r="T36" s="215">
        <v>2018</v>
      </c>
      <c r="U36" s="215">
        <v>2018</v>
      </c>
      <c r="V36" s="215">
        <v>2018</v>
      </c>
      <c r="W36" s="215">
        <v>2019</v>
      </c>
      <c r="X36" s="215">
        <v>2019</v>
      </c>
      <c r="Y36" s="215">
        <v>2019</v>
      </c>
      <c r="Z36" s="215">
        <v>2019</v>
      </c>
      <c r="AA36" s="215">
        <v>2020</v>
      </c>
      <c r="AB36" s="215">
        <v>2020</v>
      </c>
      <c r="AC36" s="215">
        <v>2020</v>
      </c>
      <c r="AD36" s="215">
        <v>2020</v>
      </c>
      <c r="AE36" s="215">
        <v>2021</v>
      </c>
      <c r="AF36" s="215">
        <v>2021</v>
      </c>
      <c r="AG36" s="215">
        <v>2021</v>
      </c>
      <c r="AH36" s="215">
        <v>2021</v>
      </c>
      <c r="AI36" s="215">
        <v>2022</v>
      </c>
      <c r="AJ36" s="215">
        <v>2022</v>
      </c>
      <c r="AK36" s="215">
        <v>2022</v>
      </c>
      <c r="AL36" s="215">
        <v>2022</v>
      </c>
      <c r="AM36" s="215">
        <v>2023</v>
      </c>
      <c r="AN36" s="215">
        <v>2023</v>
      </c>
      <c r="AO36" s="215">
        <v>2023</v>
      </c>
      <c r="AP36" s="215">
        <v>2023</v>
      </c>
      <c r="AQ36" s="215">
        <v>2024</v>
      </c>
      <c r="AR36" s="215">
        <v>2024</v>
      </c>
      <c r="AS36" s="215">
        <v>2024</v>
      </c>
      <c r="AT36" s="215">
        <v>2024</v>
      </c>
    </row>
    <row r="37" spans="2:52" ht="12" customHeight="1">
      <c r="C37" s="127" t="s">
        <v>378</v>
      </c>
      <c r="AY37" s="234"/>
      <c r="AZ37" s="234"/>
    </row>
    <row r="38" spans="2:52" ht="12" customHeight="1">
      <c r="C38" s="715">
        <v>2014</v>
      </c>
      <c r="D38" s="714"/>
      <c r="E38" s="714"/>
      <c r="F38" s="714"/>
      <c r="G38" s="714">
        <v>2015</v>
      </c>
      <c r="H38" s="714"/>
      <c r="I38" s="714"/>
      <c r="J38" s="714"/>
      <c r="K38" s="714">
        <v>2016</v>
      </c>
      <c r="L38" s="714"/>
      <c r="M38" s="714"/>
      <c r="N38" s="714"/>
      <c r="O38" s="714">
        <v>2017</v>
      </c>
      <c r="P38" s="714"/>
      <c r="Q38" s="714"/>
      <c r="R38" s="714"/>
      <c r="S38" s="714">
        <v>2018</v>
      </c>
      <c r="T38" s="714"/>
      <c r="U38" s="714"/>
      <c r="V38" s="714"/>
      <c r="W38" s="714">
        <v>2019</v>
      </c>
      <c r="X38" s="714"/>
      <c r="Y38" s="714"/>
      <c r="Z38" s="714"/>
      <c r="AA38" s="714">
        <v>2020</v>
      </c>
      <c r="AB38" s="714"/>
      <c r="AC38" s="714"/>
      <c r="AD38" s="714"/>
      <c r="AE38" s="714">
        <v>2021</v>
      </c>
      <c r="AF38" s="714"/>
      <c r="AG38" s="714"/>
      <c r="AH38" s="714"/>
      <c r="AI38" s="714">
        <v>2022</v>
      </c>
      <c r="AJ38" s="714"/>
      <c r="AK38" s="714"/>
      <c r="AL38" s="714"/>
      <c r="AM38" s="714">
        <v>2023</v>
      </c>
      <c r="AN38" s="714"/>
      <c r="AO38" s="714"/>
      <c r="AP38" s="714"/>
      <c r="AQ38" s="716">
        <v>2024</v>
      </c>
      <c r="AR38" s="716"/>
      <c r="AS38" s="716"/>
      <c r="AT38" s="716"/>
    </row>
    <row r="39" spans="2:52" ht="12" customHeight="1">
      <c r="C39" s="235" t="s">
        <v>65</v>
      </c>
      <c r="D39" s="236" t="s">
        <v>66</v>
      </c>
      <c r="E39" s="236" t="s">
        <v>67</v>
      </c>
      <c r="F39" s="236" t="s">
        <v>68</v>
      </c>
      <c r="G39" s="236" t="s">
        <v>65</v>
      </c>
      <c r="H39" s="236" t="s">
        <v>66</v>
      </c>
      <c r="I39" s="236" t="s">
        <v>67</v>
      </c>
      <c r="J39" s="236" t="s">
        <v>68</v>
      </c>
      <c r="K39" s="236" t="s">
        <v>65</v>
      </c>
      <c r="L39" s="236" t="s">
        <v>66</v>
      </c>
      <c r="M39" s="236" t="s">
        <v>67</v>
      </c>
      <c r="N39" s="236" t="s">
        <v>68</v>
      </c>
      <c r="O39" s="236" t="s">
        <v>65</v>
      </c>
      <c r="P39" s="236" t="s">
        <v>66</v>
      </c>
      <c r="Q39" s="236" t="s">
        <v>67</v>
      </c>
      <c r="R39" s="236" t="s">
        <v>68</v>
      </c>
      <c r="S39" s="236" t="s">
        <v>65</v>
      </c>
      <c r="T39" s="236" t="s">
        <v>66</v>
      </c>
      <c r="U39" s="236" t="s">
        <v>67</v>
      </c>
      <c r="V39" s="236" t="s">
        <v>68</v>
      </c>
      <c r="W39" s="236" t="s">
        <v>65</v>
      </c>
      <c r="X39" s="236" t="s">
        <v>66</v>
      </c>
      <c r="Y39" s="236" t="s">
        <v>67</v>
      </c>
      <c r="Z39" s="236" t="s">
        <v>68</v>
      </c>
      <c r="AA39" s="236" t="s">
        <v>65</v>
      </c>
      <c r="AB39" s="236" t="s">
        <v>66</v>
      </c>
      <c r="AC39" s="236" t="s">
        <v>67</v>
      </c>
      <c r="AD39" s="236" t="s">
        <v>68</v>
      </c>
      <c r="AE39" s="236" t="s">
        <v>65</v>
      </c>
      <c r="AF39" s="236" t="s">
        <v>66</v>
      </c>
      <c r="AG39" s="236" t="s">
        <v>67</v>
      </c>
      <c r="AH39" s="236" t="s">
        <v>68</v>
      </c>
      <c r="AI39" s="236" t="s">
        <v>65</v>
      </c>
      <c r="AJ39" s="236" t="s">
        <v>66</v>
      </c>
      <c r="AK39" s="236" t="s">
        <v>67</v>
      </c>
      <c r="AL39" s="236" t="s">
        <v>68</v>
      </c>
      <c r="AM39" s="236" t="s">
        <v>65</v>
      </c>
      <c r="AN39" s="236" t="s">
        <v>66</v>
      </c>
      <c r="AO39" s="236" t="s">
        <v>67</v>
      </c>
      <c r="AP39" s="236" t="s">
        <v>68</v>
      </c>
      <c r="AQ39" s="236" t="s">
        <v>65</v>
      </c>
      <c r="AR39" s="237" t="s">
        <v>66</v>
      </c>
      <c r="AS39" s="236" t="s">
        <v>67</v>
      </c>
      <c r="AT39" s="238" t="s">
        <v>68</v>
      </c>
    </row>
    <row r="40" spans="2:52" ht="12" customHeight="1">
      <c r="B40" s="204" t="s">
        <v>52</v>
      </c>
      <c r="C40" s="53">
        <v>5.6686143232010018</v>
      </c>
      <c r="D40" s="54">
        <v>8.8186139617320034</v>
      </c>
      <c r="E40" s="54">
        <v>7.0797947158600012</v>
      </c>
      <c r="F40" s="54">
        <v>8.0749624253150039</v>
      </c>
      <c r="G40" s="54">
        <v>8.0308585146080063</v>
      </c>
      <c r="H40" s="54">
        <v>7.643290767575003</v>
      </c>
      <c r="I40" s="54">
        <v>7.6193853234149982</v>
      </c>
      <c r="J40" s="54">
        <v>6.7768005027849965</v>
      </c>
      <c r="K40" s="54">
        <v>9.5408608377640078</v>
      </c>
      <c r="L40" s="54">
        <v>7.1411669503590094</v>
      </c>
      <c r="M40" s="54">
        <v>7.700974152738004</v>
      </c>
      <c r="N40" s="54">
        <v>5.6375779093909992</v>
      </c>
      <c r="O40" s="54">
        <v>7.0230172125959989</v>
      </c>
      <c r="P40" s="54">
        <v>8.8726131159950103</v>
      </c>
      <c r="Q40" s="54">
        <v>8.6406362984759912</v>
      </c>
      <c r="R40" s="54">
        <v>8.116083232392004</v>
      </c>
      <c r="S40" s="54">
        <v>12.282432063213996</v>
      </c>
      <c r="T40" s="54">
        <v>12.287768440759011</v>
      </c>
      <c r="U40" s="54">
        <v>14.040792201920995</v>
      </c>
      <c r="V40" s="54">
        <v>26.743979755076015</v>
      </c>
      <c r="W40" s="54">
        <v>14.890593541357008</v>
      </c>
      <c r="X40" s="54">
        <v>15.984762855678991</v>
      </c>
      <c r="Y40" s="54">
        <v>14.892239453308015</v>
      </c>
      <c r="Z40" s="54">
        <v>14.699712043079003</v>
      </c>
      <c r="AA40" s="54">
        <v>18.434882622711005</v>
      </c>
      <c r="AB40" s="54">
        <v>17.381326872072012</v>
      </c>
      <c r="AC40" s="54">
        <v>18.076203806649985</v>
      </c>
      <c r="AD40" s="54">
        <v>17.27317077874801</v>
      </c>
      <c r="AE40" s="54">
        <v>34.950324245832</v>
      </c>
      <c r="AF40" s="54">
        <v>38.159235001726984</v>
      </c>
      <c r="AG40" s="54">
        <v>41.243894450370988</v>
      </c>
      <c r="AH40" s="54">
        <v>42.330228773732934</v>
      </c>
      <c r="AI40" s="54">
        <v>33.778516401899992</v>
      </c>
      <c r="AJ40" s="54">
        <v>29.38619059152202</v>
      </c>
      <c r="AK40" s="54">
        <v>17.440788688023012</v>
      </c>
      <c r="AL40" s="54">
        <v>13.920113892180998</v>
      </c>
      <c r="AM40" s="54">
        <v>22.746309089552998</v>
      </c>
      <c r="AN40" s="54">
        <v>15.184527497643005</v>
      </c>
      <c r="AO40" s="54">
        <v>20.411967016962986</v>
      </c>
      <c r="AP40" s="54">
        <v>17.205776347511986</v>
      </c>
      <c r="AQ40" s="54">
        <v>17.853885399791999</v>
      </c>
      <c r="AR40" s="54">
        <v>23.523358398239996</v>
      </c>
      <c r="AS40" s="54"/>
      <c r="AT40" s="55"/>
      <c r="AU40" s="269"/>
      <c r="AV40" s="270"/>
    </row>
    <row r="41" spans="2:52" ht="12" customHeight="1">
      <c r="B41" s="204" t="s">
        <v>53</v>
      </c>
      <c r="C41" s="191">
        <v>585</v>
      </c>
      <c r="D41" s="188">
        <v>632</v>
      </c>
      <c r="E41" s="188">
        <v>527</v>
      </c>
      <c r="F41" s="188">
        <v>562</v>
      </c>
      <c r="G41" s="188">
        <v>709</v>
      </c>
      <c r="H41" s="188">
        <v>640</v>
      </c>
      <c r="I41" s="188">
        <v>566</v>
      </c>
      <c r="J41" s="188">
        <v>561</v>
      </c>
      <c r="K41" s="188">
        <v>728</v>
      </c>
      <c r="L41" s="188">
        <v>638</v>
      </c>
      <c r="M41" s="188">
        <v>569</v>
      </c>
      <c r="N41" s="188">
        <v>519</v>
      </c>
      <c r="O41" s="188">
        <v>730</v>
      </c>
      <c r="P41" s="188">
        <v>674</v>
      </c>
      <c r="Q41" s="188">
        <v>656</v>
      </c>
      <c r="R41" s="188">
        <v>605</v>
      </c>
      <c r="S41" s="188">
        <v>833</v>
      </c>
      <c r="T41" s="188">
        <v>760</v>
      </c>
      <c r="U41" s="188">
        <v>704</v>
      </c>
      <c r="V41" s="188">
        <v>727</v>
      </c>
      <c r="W41" s="188">
        <v>1016</v>
      </c>
      <c r="X41" s="188">
        <v>881</v>
      </c>
      <c r="Y41" s="188">
        <v>834</v>
      </c>
      <c r="Z41" s="188">
        <v>786</v>
      </c>
      <c r="AA41" s="188">
        <v>1082</v>
      </c>
      <c r="AB41" s="188">
        <v>895</v>
      </c>
      <c r="AC41" s="188">
        <v>832</v>
      </c>
      <c r="AD41" s="188">
        <v>879</v>
      </c>
      <c r="AE41" s="188">
        <v>1433</v>
      </c>
      <c r="AF41" s="188">
        <v>1193</v>
      </c>
      <c r="AG41" s="188">
        <v>1226</v>
      </c>
      <c r="AH41" s="188">
        <v>1236</v>
      </c>
      <c r="AI41" s="188">
        <v>1520</v>
      </c>
      <c r="AJ41" s="188">
        <v>1206</v>
      </c>
      <c r="AK41" s="188">
        <v>1046</v>
      </c>
      <c r="AL41" s="188">
        <v>975</v>
      </c>
      <c r="AM41" s="188">
        <v>1229</v>
      </c>
      <c r="AN41" s="188">
        <v>1083</v>
      </c>
      <c r="AO41" s="188">
        <v>946</v>
      </c>
      <c r="AP41" s="188">
        <v>977</v>
      </c>
      <c r="AQ41" s="188">
        <v>1028</v>
      </c>
      <c r="AR41" s="188">
        <v>888</v>
      </c>
      <c r="AS41" s="13"/>
      <c r="AT41" s="14"/>
    </row>
    <row r="42" spans="2:52" ht="12" customHeight="1">
      <c r="B42" s="204" t="s">
        <v>54</v>
      </c>
      <c r="C42" s="640"/>
      <c r="D42" s="641"/>
      <c r="E42" s="641"/>
      <c r="F42" s="641"/>
      <c r="G42" s="641"/>
      <c r="H42" s="641"/>
      <c r="I42" s="641"/>
      <c r="J42" s="641"/>
      <c r="K42" s="641"/>
      <c r="L42" s="641"/>
      <c r="M42" s="641"/>
      <c r="N42" s="641"/>
      <c r="O42" s="641"/>
      <c r="P42" s="641"/>
      <c r="Q42" s="641"/>
      <c r="R42" s="641"/>
      <c r="S42" s="641"/>
      <c r="T42" s="641"/>
      <c r="U42" s="641"/>
      <c r="V42" s="641"/>
      <c r="W42" s="641"/>
      <c r="X42" s="641"/>
      <c r="Y42" s="641"/>
      <c r="Z42" s="641"/>
      <c r="AA42" s="641"/>
      <c r="AB42" s="641"/>
      <c r="AC42" s="641"/>
      <c r="AD42" s="641"/>
      <c r="AE42" s="641"/>
      <c r="AF42" s="641"/>
      <c r="AG42" s="641"/>
      <c r="AH42" s="642"/>
      <c r="AI42" s="642"/>
      <c r="AJ42" s="642"/>
      <c r="AK42" s="642"/>
      <c r="AL42" s="642"/>
      <c r="AM42" s="642"/>
      <c r="AN42" s="642"/>
      <c r="AO42" s="642">
        <v>12</v>
      </c>
      <c r="AP42" s="642">
        <v>31</v>
      </c>
      <c r="AQ42" s="642">
        <v>71</v>
      </c>
      <c r="AR42" s="642">
        <v>196</v>
      </c>
      <c r="AS42" s="125"/>
      <c r="AT42" s="126"/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81109-B324-4860-9BBF-6BEF5315E54C}">
  <sheetPr>
    <tabColor theme="4"/>
  </sheetPr>
  <dimension ref="B5:BO53"/>
  <sheetViews>
    <sheetView showGridLines="0" zoomScaleNormal="100" workbookViewId="0">
      <selection activeCell="R7" sqref="R7:U7"/>
    </sheetView>
  </sheetViews>
  <sheetFormatPr defaultColWidth="9" defaultRowHeight="12" customHeight="1"/>
  <cols>
    <col min="1" max="1" width="3" style="203" customWidth="1"/>
    <col min="2" max="2" width="10.6640625" style="203" hidden="1" customWidth="1"/>
    <col min="3" max="3" width="14" style="203" bestFit="1" customWidth="1"/>
    <col min="4" max="14" width="7.6640625" style="203" customWidth="1"/>
    <col min="15" max="15" width="19.33203125" style="203" customWidth="1"/>
    <col min="16" max="16" width="7.6640625" style="203" hidden="1" customWidth="1"/>
    <col min="17" max="17" width="15" style="203" customWidth="1"/>
    <col min="18" max="21" width="7.6640625" style="203" customWidth="1"/>
    <col min="22" max="22" width="16.6640625" style="203" hidden="1" customWidth="1"/>
    <col min="23" max="23" width="14" style="203" bestFit="1" customWidth="1"/>
    <col min="24" max="37" width="7.6640625" style="203" customWidth="1"/>
    <col min="38" max="16384" width="9" style="203"/>
  </cols>
  <sheetData>
    <row r="5" spans="2:67" s="215" customFormat="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7" ht="12" customHeight="1">
      <c r="D6" s="206" t="s">
        <v>379</v>
      </c>
      <c r="R6" s="206" t="s">
        <v>382</v>
      </c>
      <c r="BN6" s="234"/>
      <c r="BO6" s="234"/>
    </row>
    <row r="7" spans="2:67" ht="12" customHeight="1">
      <c r="C7" s="218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7" ht="12" customHeight="1">
      <c r="B8" s="203" t="s">
        <v>71</v>
      </c>
      <c r="C8" s="204" t="s">
        <v>105</v>
      </c>
      <c r="D8" s="186">
        <v>479</v>
      </c>
      <c r="E8" s="186">
        <v>549</v>
      </c>
      <c r="F8" s="186">
        <v>557</v>
      </c>
      <c r="G8" s="186">
        <v>518</v>
      </c>
      <c r="H8" s="186">
        <v>544</v>
      </c>
      <c r="I8" s="186">
        <v>609</v>
      </c>
      <c r="J8" s="186">
        <v>619</v>
      </c>
      <c r="K8" s="186">
        <v>622</v>
      </c>
      <c r="L8" s="186">
        <v>598</v>
      </c>
      <c r="M8" s="186">
        <v>680</v>
      </c>
      <c r="N8" s="187">
        <v>289</v>
      </c>
      <c r="O8" s="214"/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7" ht="12" customHeight="1">
      <c r="B9" s="203" t="s">
        <v>72</v>
      </c>
      <c r="C9" s="204" t="s">
        <v>73</v>
      </c>
      <c r="D9" s="188">
        <v>554</v>
      </c>
      <c r="E9" s="188">
        <v>606</v>
      </c>
      <c r="F9" s="188">
        <v>581</v>
      </c>
      <c r="G9" s="188">
        <v>661</v>
      </c>
      <c r="H9" s="188">
        <v>658</v>
      </c>
      <c r="I9" s="188">
        <v>754</v>
      </c>
      <c r="J9" s="188">
        <v>763</v>
      </c>
      <c r="K9" s="188">
        <v>887</v>
      </c>
      <c r="L9" s="188">
        <v>801</v>
      </c>
      <c r="M9" s="188">
        <v>826</v>
      </c>
      <c r="N9" s="189">
        <v>308</v>
      </c>
      <c r="O9" s="214"/>
      <c r="P9" s="203" t="s">
        <v>71</v>
      </c>
      <c r="Q9" s="204" t="s">
        <v>105</v>
      </c>
      <c r="R9" s="41">
        <v>132</v>
      </c>
      <c r="S9" s="42">
        <v>124</v>
      </c>
      <c r="T9" s="42">
        <v>102</v>
      </c>
      <c r="U9" s="42">
        <v>121</v>
      </c>
      <c r="V9" s="42">
        <v>151</v>
      </c>
      <c r="W9" s="42">
        <v>150</v>
      </c>
      <c r="X9" s="42">
        <v>132</v>
      </c>
      <c r="Y9" s="42">
        <v>116</v>
      </c>
      <c r="Z9" s="42">
        <v>150</v>
      </c>
      <c r="AA9" s="42">
        <v>165</v>
      </c>
      <c r="AB9" s="42">
        <v>139</v>
      </c>
      <c r="AC9" s="42">
        <v>103</v>
      </c>
      <c r="AD9" s="42">
        <v>144</v>
      </c>
      <c r="AE9" s="42">
        <v>136</v>
      </c>
      <c r="AF9" s="42">
        <v>135</v>
      </c>
      <c r="AG9" s="42">
        <v>103</v>
      </c>
      <c r="AH9" s="42">
        <v>155</v>
      </c>
      <c r="AI9" s="42">
        <v>146</v>
      </c>
      <c r="AJ9" s="42">
        <v>113</v>
      </c>
      <c r="AK9" s="42">
        <v>130</v>
      </c>
      <c r="AL9" s="42">
        <v>169</v>
      </c>
      <c r="AM9" s="42">
        <v>153</v>
      </c>
      <c r="AN9" s="42">
        <v>144</v>
      </c>
      <c r="AO9" s="42">
        <v>143</v>
      </c>
      <c r="AP9" s="42">
        <v>187</v>
      </c>
      <c r="AQ9" s="42">
        <v>165</v>
      </c>
      <c r="AR9" s="42">
        <v>122</v>
      </c>
      <c r="AS9" s="42">
        <v>145</v>
      </c>
      <c r="AT9" s="42">
        <v>212</v>
      </c>
      <c r="AU9" s="42">
        <v>152</v>
      </c>
      <c r="AV9" s="42">
        <v>127</v>
      </c>
      <c r="AW9" s="42">
        <v>131</v>
      </c>
      <c r="AX9" s="42">
        <v>175</v>
      </c>
      <c r="AY9" s="42">
        <v>145</v>
      </c>
      <c r="AZ9" s="42">
        <v>151</v>
      </c>
      <c r="BA9" s="42">
        <v>127</v>
      </c>
      <c r="BB9" s="42">
        <v>213</v>
      </c>
      <c r="BC9" s="42">
        <v>156</v>
      </c>
      <c r="BD9" s="42">
        <v>150</v>
      </c>
      <c r="BE9" s="42">
        <v>161</v>
      </c>
      <c r="BF9" s="42">
        <v>159</v>
      </c>
      <c r="BG9" s="42">
        <v>130</v>
      </c>
      <c r="BH9" s="42"/>
      <c r="BI9" s="43"/>
      <c r="BJ9" s="269"/>
    </row>
    <row r="10" spans="2:67" ht="12" customHeight="1">
      <c r="B10" s="203" t="s">
        <v>75</v>
      </c>
      <c r="C10" s="204" t="s">
        <v>76</v>
      </c>
      <c r="D10" s="186">
        <v>333</v>
      </c>
      <c r="E10" s="186">
        <v>309</v>
      </c>
      <c r="F10" s="186">
        <v>295</v>
      </c>
      <c r="G10" s="186">
        <v>353</v>
      </c>
      <c r="H10" s="186">
        <v>437</v>
      </c>
      <c r="I10" s="186">
        <v>465</v>
      </c>
      <c r="J10" s="186">
        <v>476</v>
      </c>
      <c r="K10" s="186">
        <v>569</v>
      </c>
      <c r="L10" s="186">
        <v>572</v>
      </c>
      <c r="M10" s="186">
        <v>512</v>
      </c>
      <c r="N10" s="187">
        <v>201</v>
      </c>
      <c r="O10" s="214"/>
      <c r="P10" s="203" t="s">
        <v>72</v>
      </c>
      <c r="Q10" s="204" t="s">
        <v>73</v>
      </c>
      <c r="R10" s="12">
        <v>144</v>
      </c>
      <c r="S10" s="13">
        <v>151</v>
      </c>
      <c r="T10" s="13">
        <v>132</v>
      </c>
      <c r="U10" s="13">
        <v>127</v>
      </c>
      <c r="V10" s="13">
        <v>187</v>
      </c>
      <c r="W10" s="13">
        <v>161</v>
      </c>
      <c r="X10" s="13">
        <v>122</v>
      </c>
      <c r="Y10" s="13">
        <v>136</v>
      </c>
      <c r="Z10" s="13">
        <v>160</v>
      </c>
      <c r="AA10" s="13">
        <v>145</v>
      </c>
      <c r="AB10" s="13">
        <v>147</v>
      </c>
      <c r="AC10" s="13">
        <v>129</v>
      </c>
      <c r="AD10" s="13">
        <v>190</v>
      </c>
      <c r="AE10" s="13">
        <v>173</v>
      </c>
      <c r="AF10" s="13">
        <v>149</v>
      </c>
      <c r="AG10" s="13">
        <v>149</v>
      </c>
      <c r="AH10" s="13">
        <v>158</v>
      </c>
      <c r="AI10" s="13">
        <v>179</v>
      </c>
      <c r="AJ10" s="13">
        <v>164</v>
      </c>
      <c r="AK10" s="13">
        <v>157</v>
      </c>
      <c r="AL10" s="13">
        <v>210</v>
      </c>
      <c r="AM10" s="13">
        <v>200</v>
      </c>
      <c r="AN10" s="13">
        <v>168</v>
      </c>
      <c r="AO10" s="13">
        <v>176</v>
      </c>
      <c r="AP10" s="13">
        <v>204</v>
      </c>
      <c r="AQ10" s="13">
        <v>206</v>
      </c>
      <c r="AR10" s="13">
        <v>176</v>
      </c>
      <c r="AS10" s="13">
        <v>177</v>
      </c>
      <c r="AT10" s="13">
        <v>249</v>
      </c>
      <c r="AU10" s="13">
        <v>192</v>
      </c>
      <c r="AV10" s="13">
        <v>229</v>
      </c>
      <c r="AW10" s="13">
        <v>217</v>
      </c>
      <c r="AX10" s="13">
        <v>228</v>
      </c>
      <c r="AY10" s="13">
        <v>210</v>
      </c>
      <c r="AZ10" s="13">
        <v>170</v>
      </c>
      <c r="BA10" s="13">
        <v>193</v>
      </c>
      <c r="BB10" s="13">
        <v>231</v>
      </c>
      <c r="BC10" s="13">
        <v>232</v>
      </c>
      <c r="BD10" s="13">
        <v>185</v>
      </c>
      <c r="BE10" s="13">
        <v>178</v>
      </c>
      <c r="BF10" s="13">
        <v>175</v>
      </c>
      <c r="BG10" s="13">
        <v>133</v>
      </c>
      <c r="BH10" s="13"/>
      <c r="BI10" s="14"/>
      <c r="BJ10" s="269"/>
    </row>
    <row r="11" spans="2:67" ht="12" customHeight="1">
      <c r="B11" s="203" t="s">
        <v>77</v>
      </c>
      <c r="C11" s="204" t="s">
        <v>78</v>
      </c>
      <c r="D11" s="188">
        <v>353</v>
      </c>
      <c r="E11" s="188">
        <v>387</v>
      </c>
      <c r="F11" s="188">
        <v>407</v>
      </c>
      <c r="G11" s="188">
        <v>441</v>
      </c>
      <c r="H11" s="188">
        <v>507</v>
      </c>
      <c r="I11" s="188">
        <v>623</v>
      </c>
      <c r="J11" s="188">
        <v>592</v>
      </c>
      <c r="K11" s="188">
        <v>843</v>
      </c>
      <c r="L11" s="188">
        <v>786</v>
      </c>
      <c r="M11" s="188">
        <v>628</v>
      </c>
      <c r="N11" s="189">
        <v>288</v>
      </c>
      <c r="O11" s="214"/>
      <c r="P11" s="203" t="s">
        <v>75</v>
      </c>
      <c r="Q11" s="204" t="s">
        <v>76</v>
      </c>
      <c r="R11" s="20">
        <v>68</v>
      </c>
      <c r="S11" s="21">
        <v>103</v>
      </c>
      <c r="T11" s="21">
        <v>77</v>
      </c>
      <c r="U11" s="21">
        <v>85</v>
      </c>
      <c r="V11" s="21">
        <v>77</v>
      </c>
      <c r="W11" s="21">
        <v>72</v>
      </c>
      <c r="X11" s="21">
        <v>72</v>
      </c>
      <c r="Y11" s="21">
        <v>88</v>
      </c>
      <c r="Z11" s="21">
        <v>78</v>
      </c>
      <c r="AA11" s="21">
        <v>86</v>
      </c>
      <c r="AB11" s="21">
        <v>53</v>
      </c>
      <c r="AC11" s="21">
        <v>78</v>
      </c>
      <c r="AD11" s="21">
        <v>77</v>
      </c>
      <c r="AE11" s="21">
        <v>83</v>
      </c>
      <c r="AF11" s="21">
        <v>103</v>
      </c>
      <c r="AG11" s="21">
        <v>90</v>
      </c>
      <c r="AH11" s="21">
        <v>115</v>
      </c>
      <c r="AI11" s="21">
        <v>106</v>
      </c>
      <c r="AJ11" s="21">
        <v>94</v>
      </c>
      <c r="AK11" s="21">
        <v>122</v>
      </c>
      <c r="AL11" s="21">
        <v>127</v>
      </c>
      <c r="AM11" s="21">
        <v>128</v>
      </c>
      <c r="AN11" s="21">
        <v>120</v>
      </c>
      <c r="AO11" s="21">
        <v>90</v>
      </c>
      <c r="AP11" s="21">
        <v>145</v>
      </c>
      <c r="AQ11" s="21">
        <v>124</v>
      </c>
      <c r="AR11" s="21">
        <v>101</v>
      </c>
      <c r="AS11" s="21">
        <v>106</v>
      </c>
      <c r="AT11" s="21">
        <v>150</v>
      </c>
      <c r="AU11" s="21">
        <v>156</v>
      </c>
      <c r="AV11" s="21">
        <v>122</v>
      </c>
      <c r="AW11" s="21">
        <v>141</v>
      </c>
      <c r="AX11" s="21">
        <v>183</v>
      </c>
      <c r="AY11" s="21">
        <v>146</v>
      </c>
      <c r="AZ11" s="21">
        <v>132</v>
      </c>
      <c r="BA11" s="21">
        <v>111</v>
      </c>
      <c r="BB11" s="21">
        <v>130</v>
      </c>
      <c r="BC11" s="21">
        <v>128</v>
      </c>
      <c r="BD11" s="21">
        <v>118</v>
      </c>
      <c r="BE11" s="21">
        <v>136</v>
      </c>
      <c r="BF11" s="21">
        <v>106</v>
      </c>
      <c r="BG11" s="21">
        <v>95</v>
      </c>
      <c r="BH11" s="21"/>
      <c r="BI11" s="22"/>
      <c r="BJ11" s="269"/>
    </row>
    <row r="12" spans="2:67" ht="12" customHeight="1">
      <c r="B12" s="203" t="s">
        <v>79</v>
      </c>
      <c r="C12" s="204" t="s">
        <v>106</v>
      </c>
      <c r="D12" s="186">
        <v>187</v>
      </c>
      <c r="E12" s="186">
        <v>201</v>
      </c>
      <c r="F12" s="186">
        <v>204</v>
      </c>
      <c r="G12" s="186">
        <v>226</v>
      </c>
      <c r="H12" s="186">
        <v>270</v>
      </c>
      <c r="I12" s="186">
        <v>338</v>
      </c>
      <c r="J12" s="186">
        <v>358</v>
      </c>
      <c r="K12" s="186">
        <v>511</v>
      </c>
      <c r="L12" s="186">
        <v>469</v>
      </c>
      <c r="M12" s="186">
        <v>298</v>
      </c>
      <c r="N12" s="187">
        <v>170</v>
      </c>
      <c r="O12" s="214"/>
      <c r="P12" s="203" t="s">
        <v>77</v>
      </c>
      <c r="Q12" s="204" t="s">
        <v>78</v>
      </c>
      <c r="R12" s="12">
        <v>78</v>
      </c>
      <c r="S12" s="13">
        <v>89</v>
      </c>
      <c r="T12" s="13">
        <v>95</v>
      </c>
      <c r="U12" s="13">
        <v>91</v>
      </c>
      <c r="V12" s="13">
        <v>107</v>
      </c>
      <c r="W12" s="13">
        <v>102</v>
      </c>
      <c r="X12" s="13">
        <v>99</v>
      </c>
      <c r="Y12" s="13">
        <v>79</v>
      </c>
      <c r="Z12" s="13">
        <v>115</v>
      </c>
      <c r="AA12" s="13">
        <v>111</v>
      </c>
      <c r="AB12" s="13">
        <v>92</v>
      </c>
      <c r="AC12" s="13">
        <v>89</v>
      </c>
      <c r="AD12" s="13">
        <v>121</v>
      </c>
      <c r="AE12" s="13">
        <v>105</v>
      </c>
      <c r="AF12" s="13">
        <v>121</v>
      </c>
      <c r="AG12" s="13">
        <v>94</v>
      </c>
      <c r="AH12" s="13">
        <v>133</v>
      </c>
      <c r="AI12" s="13">
        <v>129</v>
      </c>
      <c r="AJ12" s="13">
        <v>126</v>
      </c>
      <c r="AK12" s="13">
        <v>119</v>
      </c>
      <c r="AL12" s="13">
        <v>165</v>
      </c>
      <c r="AM12" s="13">
        <v>164</v>
      </c>
      <c r="AN12" s="13">
        <v>138</v>
      </c>
      <c r="AO12" s="13">
        <v>156</v>
      </c>
      <c r="AP12" s="13">
        <v>157</v>
      </c>
      <c r="AQ12" s="13">
        <v>134</v>
      </c>
      <c r="AR12" s="13">
        <v>131</v>
      </c>
      <c r="AS12" s="13">
        <v>170</v>
      </c>
      <c r="AT12" s="13">
        <v>214</v>
      </c>
      <c r="AU12" s="13">
        <v>209</v>
      </c>
      <c r="AV12" s="13">
        <v>211</v>
      </c>
      <c r="AW12" s="13">
        <v>209</v>
      </c>
      <c r="AX12" s="13">
        <v>245</v>
      </c>
      <c r="AY12" s="13">
        <v>197</v>
      </c>
      <c r="AZ12" s="13">
        <v>190</v>
      </c>
      <c r="BA12" s="13">
        <v>154</v>
      </c>
      <c r="BB12" s="13">
        <v>160</v>
      </c>
      <c r="BC12" s="13">
        <v>184</v>
      </c>
      <c r="BD12" s="13">
        <v>155</v>
      </c>
      <c r="BE12" s="13">
        <v>129</v>
      </c>
      <c r="BF12" s="13">
        <v>142</v>
      </c>
      <c r="BG12" s="13">
        <v>146</v>
      </c>
      <c r="BH12" s="13"/>
      <c r="BI12" s="14"/>
      <c r="BJ12" s="269"/>
    </row>
    <row r="13" spans="2:67" ht="12" customHeight="1">
      <c r="B13" s="203" t="s">
        <v>81</v>
      </c>
      <c r="C13" s="204" t="s">
        <v>82</v>
      </c>
      <c r="D13" s="188">
        <v>127</v>
      </c>
      <c r="E13" s="188">
        <v>141</v>
      </c>
      <c r="F13" s="188">
        <v>128</v>
      </c>
      <c r="G13" s="188">
        <v>146</v>
      </c>
      <c r="H13" s="188">
        <v>248</v>
      </c>
      <c r="I13" s="188">
        <v>259</v>
      </c>
      <c r="J13" s="188">
        <v>358</v>
      </c>
      <c r="K13" s="188">
        <v>785</v>
      </c>
      <c r="L13" s="188">
        <v>491</v>
      </c>
      <c r="M13" s="188">
        <v>264</v>
      </c>
      <c r="N13" s="189">
        <v>153</v>
      </c>
      <c r="O13" s="214"/>
      <c r="P13" s="203" t="s">
        <v>79</v>
      </c>
      <c r="Q13" s="204" t="s">
        <v>106</v>
      </c>
      <c r="R13" s="20">
        <v>42</v>
      </c>
      <c r="S13" s="21">
        <v>60</v>
      </c>
      <c r="T13" s="21">
        <v>43</v>
      </c>
      <c r="U13" s="21">
        <v>42</v>
      </c>
      <c r="V13" s="21">
        <v>51</v>
      </c>
      <c r="W13" s="21">
        <v>53</v>
      </c>
      <c r="X13" s="21">
        <v>47</v>
      </c>
      <c r="Y13" s="21">
        <v>50</v>
      </c>
      <c r="Z13" s="21">
        <v>70</v>
      </c>
      <c r="AA13" s="21">
        <v>42</v>
      </c>
      <c r="AB13" s="21">
        <v>51</v>
      </c>
      <c r="AC13" s="21">
        <v>41</v>
      </c>
      <c r="AD13" s="21">
        <v>48</v>
      </c>
      <c r="AE13" s="21">
        <v>65</v>
      </c>
      <c r="AF13" s="21">
        <v>56</v>
      </c>
      <c r="AG13" s="21">
        <v>57</v>
      </c>
      <c r="AH13" s="21">
        <v>66</v>
      </c>
      <c r="AI13" s="21">
        <v>66</v>
      </c>
      <c r="AJ13" s="21">
        <v>68</v>
      </c>
      <c r="AK13" s="21">
        <v>70</v>
      </c>
      <c r="AL13" s="21">
        <v>90</v>
      </c>
      <c r="AM13" s="21">
        <v>79</v>
      </c>
      <c r="AN13" s="21">
        <v>91</v>
      </c>
      <c r="AO13" s="21">
        <v>78</v>
      </c>
      <c r="AP13" s="21">
        <v>97</v>
      </c>
      <c r="AQ13" s="21">
        <v>82</v>
      </c>
      <c r="AR13" s="21">
        <v>91</v>
      </c>
      <c r="AS13" s="21">
        <v>88</v>
      </c>
      <c r="AT13" s="21">
        <v>130</v>
      </c>
      <c r="AU13" s="21">
        <v>106</v>
      </c>
      <c r="AV13" s="21">
        <v>145</v>
      </c>
      <c r="AW13" s="21">
        <v>130</v>
      </c>
      <c r="AX13" s="21">
        <v>162</v>
      </c>
      <c r="AY13" s="21">
        <v>133</v>
      </c>
      <c r="AZ13" s="21">
        <v>98</v>
      </c>
      <c r="BA13" s="21">
        <v>76</v>
      </c>
      <c r="BB13" s="21">
        <v>85</v>
      </c>
      <c r="BC13" s="21">
        <v>82</v>
      </c>
      <c r="BD13" s="21">
        <v>62</v>
      </c>
      <c r="BE13" s="21">
        <v>69</v>
      </c>
      <c r="BF13" s="21">
        <v>79</v>
      </c>
      <c r="BG13" s="21">
        <v>91</v>
      </c>
      <c r="BH13" s="21"/>
      <c r="BI13" s="22"/>
      <c r="BJ13" s="269"/>
    </row>
    <row r="14" spans="2:67" ht="12" customHeight="1">
      <c r="B14" s="203" t="s">
        <v>83</v>
      </c>
      <c r="C14" s="204" t="s">
        <v>83</v>
      </c>
      <c r="D14" s="192">
        <v>273</v>
      </c>
      <c r="E14" s="192">
        <v>283</v>
      </c>
      <c r="F14" s="192">
        <v>282</v>
      </c>
      <c r="G14" s="192">
        <v>320</v>
      </c>
      <c r="H14" s="192">
        <v>360</v>
      </c>
      <c r="I14" s="192">
        <v>469</v>
      </c>
      <c r="J14" s="192">
        <v>522</v>
      </c>
      <c r="K14" s="192">
        <v>871</v>
      </c>
      <c r="L14" s="192">
        <v>1030</v>
      </c>
      <c r="M14" s="192">
        <v>1027</v>
      </c>
      <c r="N14" s="193">
        <v>507</v>
      </c>
      <c r="O14" s="214"/>
      <c r="P14" s="203" t="s">
        <v>81</v>
      </c>
      <c r="Q14" s="204" t="s">
        <v>82</v>
      </c>
      <c r="R14" s="12">
        <v>22</v>
      </c>
      <c r="S14" s="13">
        <v>36</v>
      </c>
      <c r="T14" s="13">
        <v>29</v>
      </c>
      <c r="U14" s="13">
        <v>40</v>
      </c>
      <c r="V14" s="13">
        <v>39</v>
      </c>
      <c r="W14" s="13">
        <v>33</v>
      </c>
      <c r="X14" s="13">
        <v>39</v>
      </c>
      <c r="Y14" s="13">
        <v>30</v>
      </c>
      <c r="Z14" s="13">
        <v>41</v>
      </c>
      <c r="AA14" s="13">
        <v>33</v>
      </c>
      <c r="AB14" s="13">
        <v>31</v>
      </c>
      <c r="AC14" s="13">
        <v>23</v>
      </c>
      <c r="AD14" s="13">
        <v>32</v>
      </c>
      <c r="AE14" s="13">
        <v>38</v>
      </c>
      <c r="AF14" s="13">
        <v>40</v>
      </c>
      <c r="AG14" s="13">
        <v>36</v>
      </c>
      <c r="AH14" s="13">
        <v>60</v>
      </c>
      <c r="AI14" s="13">
        <v>66</v>
      </c>
      <c r="AJ14" s="13">
        <v>64</v>
      </c>
      <c r="AK14" s="13">
        <v>58</v>
      </c>
      <c r="AL14" s="13">
        <v>63</v>
      </c>
      <c r="AM14" s="13">
        <v>68</v>
      </c>
      <c r="AN14" s="13">
        <v>70</v>
      </c>
      <c r="AO14" s="13">
        <v>58</v>
      </c>
      <c r="AP14" s="13">
        <v>90</v>
      </c>
      <c r="AQ14" s="13">
        <v>81</v>
      </c>
      <c r="AR14" s="13">
        <v>95</v>
      </c>
      <c r="AS14" s="13">
        <v>92</v>
      </c>
      <c r="AT14" s="13">
        <v>190</v>
      </c>
      <c r="AU14" s="13">
        <v>201</v>
      </c>
      <c r="AV14" s="13">
        <v>194</v>
      </c>
      <c r="AW14" s="13">
        <v>200</v>
      </c>
      <c r="AX14" s="13">
        <v>179</v>
      </c>
      <c r="AY14" s="13">
        <v>151</v>
      </c>
      <c r="AZ14" s="13">
        <v>84</v>
      </c>
      <c r="BA14" s="13">
        <v>77</v>
      </c>
      <c r="BB14" s="13">
        <v>62</v>
      </c>
      <c r="BC14" s="13">
        <v>72</v>
      </c>
      <c r="BD14" s="13">
        <v>72</v>
      </c>
      <c r="BE14" s="13">
        <v>58</v>
      </c>
      <c r="BF14" s="13">
        <v>82</v>
      </c>
      <c r="BG14" s="13">
        <v>71</v>
      </c>
      <c r="BH14" s="13"/>
      <c r="BI14" s="14"/>
      <c r="BJ14" s="269"/>
    </row>
    <row r="15" spans="2:67" ht="12" customHeight="1">
      <c r="C15" s="231" t="s">
        <v>326</v>
      </c>
      <c r="O15" s="232"/>
      <c r="P15" s="203" t="s">
        <v>83</v>
      </c>
      <c r="Q15" s="204" t="s">
        <v>83</v>
      </c>
      <c r="R15" s="28">
        <v>99</v>
      </c>
      <c r="S15" s="26">
        <v>69</v>
      </c>
      <c r="T15" s="26">
        <v>49</v>
      </c>
      <c r="U15" s="26">
        <v>56</v>
      </c>
      <c r="V15" s="26">
        <v>97</v>
      </c>
      <c r="W15" s="26">
        <v>69</v>
      </c>
      <c r="X15" s="26">
        <v>55</v>
      </c>
      <c r="Y15" s="26">
        <v>62</v>
      </c>
      <c r="Z15" s="26">
        <v>114</v>
      </c>
      <c r="AA15" s="26">
        <v>56</v>
      </c>
      <c r="AB15" s="26">
        <v>56</v>
      </c>
      <c r="AC15" s="26">
        <v>56</v>
      </c>
      <c r="AD15" s="26">
        <v>118</v>
      </c>
      <c r="AE15" s="26">
        <v>74</v>
      </c>
      <c r="AF15" s="26">
        <v>52</v>
      </c>
      <c r="AG15" s="26">
        <v>76</v>
      </c>
      <c r="AH15" s="26">
        <v>146</v>
      </c>
      <c r="AI15" s="26">
        <v>68</v>
      </c>
      <c r="AJ15" s="26">
        <v>75</v>
      </c>
      <c r="AK15" s="26">
        <v>71</v>
      </c>
      <c r="AL15" s="26">
        <v>192</v>
      </c>
      <c r="AM15" s="26">
        <v>89</v>
      </c>
      <c r="AN15" s="26">
        <v>103</v>
      </c>
      <c r="AO15" s="26">
        <v>85</v>
      </c>
      <c r="AP15" s="26">
        <v>202</v>
      </c>
      <c r="AQ15" s="26">
        <v>103</v>
      </c>
      <c r="AR15" s="26">
        <v>116</v>
      </c>
      <c r="AS15" s="26">
        <v>101</v>
      </c>
      <c r="AT15" s="26">
        <v>288</v>
      </c>
      <c r="AU15" s="26">
        <v>177</v>
      </c>
      <c r="AV15" s="26">
        <v>198</v>
      </c>
      <c r="AW15" s="26">
        <v>208</v>
      </c>
      <c r="AX15" s="26">
        <v>348</v>
      </c>
      <c r="AY15" s="26">
        <v>224</v>
      </c>
      <c r="AZ15" s="26">
        <v>221</v>
      </c>
      <c r="BA15" s="26">
        <v>237</v>
      </c>
      <c r="BB15" s="26">
        <v>348</v>
      </c>
      <c r="BC15" s="26">
        <v>229</v>
      </c>
      <c r="BD15" s="26">
        <v>204</v>
      </c>
      <c r="BE15" s="26">
        <v>246</v>
      </c>
      <c r="BF15" s="26">
        <v>285</v>
      </c>
      <c r="BG15" s="26">
        <v>222</v>
      </c>
      <c r="BH15" s="26"/>
      <c r="BI15" s="27"/>
      <c r="BJ15" s="269"/>
    </row>
    <row r="43" spans="2:67" s="215" customFormat="1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7" ht="12" customHeight="1">
      <c r="D44" s="206" t="s">
        <v>380</v>
      </c>
      <c r="R44" s="206" t="s">
        <v>381</v>
      </c>
      <c r="BN44" s="234"/>
      <c r="BO44" s="234"/>
    </row>
    <row r="45" spans="2:67" ht="12" customHeight="1">
      <c r="C45" s="218"/>
      <c r="D45" s="204">
        <v>2014</v>
      </c>
      <c r="E45" s="204">
        <v>2015</v>
      </c>
      <c r="F45" s="204">
        <v>2016</v>
      </c>
      <c r="G45" s="204">
        <v>2017</v>
      </c>
      <c r="H45" s="204">
        <v>2018</v>
      </c>
      <c r="I45" s="204">
        <v>2019</v>
      </c>
      <c r="J45" s="204">
        <v>2020</v>
      </c>
      <c r="K45" s="204">
        <v>2021</v>
      </c>
      <c r="L45" s="204">
        <v>2022</v>
      </c>
      <c r="M45" s="204">
        <v>2023</v>
      </c>
      <c r="N45" s="239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6">
        <v>2024</v>
      </c>
      <c r="BG45" s="716"/>
      <c r="BH45" s="716"/>
      <c r="BI45" s="716"/>
    </row>
    <row r="46" spans="2:67" ht="12" customHeight="1">
      <c r="B46" s="203" t="s">
        <v>71</v>
      </c>
      <c r="C46" s="204" t="s">
        <v>105</v>
      </c>
      <c r="D46" s="29">
        <v>0.18554898827300004</v>
      </c>
      <c r="E46" s="29">
        <v>0.20322557550400011</v>
      </c>
      <c r="F46" s="29">
        <v>0.20184921898100006</v>
      </c>
      <c r="G46" s="29">
        <v>0.20024868589600012</v>
      </c>
      <c r="H46" s="29">
        <v>0.22078917958200001</v>
      </c>
      <c r="I46" s="29">
        <v>0.23219615051299994</v>
      </c>
      <c r="J46" s="29">
        <v>0.21143546641800015</v>
      </c>
      <c r="K46" s="29">
        <v>0.23356929965600015</v>
      </c>
      <c r="L46" s="29">
        <v>0.2116780021200001</v>
      </c>
      <c r="M46" s="29">
        <v>0.24422252503900008</v>
      </c>
      <c r="N46" s="30">
        <v>0.10995032040799996</v>
      </c>
      <c r="O46" s="269"/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7" ht="12" customHeight="1">
      <c r="B47" s="203" t="s">
        <v>72</v>
      </c>
      <c r="C47" s="204" t="s">
        <v>73</v>
      </c>
      <c r="D47" s="31">
        <v>1.4111685008309987</v>
      </c>
      <c r="E47" s="31">
        <v>1.5634869613820002</v>
      </c>
      <c r="F47" s="31">
        <v>1.4820951044450015</v>
      </c>
      <c r="G47" s="31">
        <v>1.6924088050989998</v>
      </c>
      <c r="H47" s="31">
        <v>1.7244250363630012</v>
      </c>
      <c r="I47" s="31">
        <v>1.9719905125590009</v>
      </c>
      <c r="J47" s="31">
        <v>1.9632898234399998</v>
      </c>
      <c r="K47" s="31">
        <v>2.2902417848730026</v>
      </c>
      <c r="L47" s="31">
        <v>2.0589852888029974</v>
      </c>
      <c r="M47" s="31">
        <v>2.0666930760389999</v>
      </c>
      <c r="N47" s="32">
        <v>0.78258961100900015</v>
      </c>
      <c r="O47" s="269"/>
      <c r="P47" s="203" t="s">
        <v>71</v>
      </c>
      <c r="Q47" s="204" t="s">
        <v>105</v>
      </c>
      <c r="R47" s="50">
        <v>5.2649688161000026E-2</v>
      </c>
      <c r="S47" s="48">
        <v>4.2122305763999987E-2</v>
      </c>
      <c r="T47" s="48">
        <v>3.7539774348000016E-2</v>
      </c>
      <c r="U47" s="48">
        <v>5.3237219999999981E-2</v>
      </c>
      <c r="V47" s="48">
        <v>5.7212445057999994E-2</v>
      </c>
      <c r="W47" s="48">
        <v>5.6524465938E-2</v>
      </c>
      <c r="X47" s="48">
        <v>4.860391951300002E-2</v>
      </c>
      <c r="Y47" s="48">
        <v>4.0884744994999986E-2</v>
      </c>
      <c r="Z47" s="48">
        <v>4.9792833274000019E-2</v>
      </c>
      <c r="AA47" s="48">
        <v>5.7946191681999978E-2</v>
      </c>
      <c r="AB47" s="48">
        <v>5.195683202500001E-2</v>
      </c>
      <c r="AC47" s="48">
        <v>4.2153362E-2</v>
      </c>
      <c r="AD47" s="48">
        <v>5.8084379307E-2</v>
      </c>
      <c r="AE47" s="48">
        <v>5.0762574582000008E-2</v>
      </c>
      <c r="AF47" s="48">
        <v>5.0937821056000032E-2</v>
      </c>
      <c r="AG47" s="48">
        <v>4.0463910951000007E-2</v>
      </c>
      <c r="AH47" s="48">
        <v>6.4228722102000022E-2</v>
      </c>
      <c r="AI47" s="48">
        <v>6.2222196518000039E-2</v>
      </c>
      <c r="AJ47" s="48">
        <v>4.3209664000000016E-2</v>
      </c>
      <c r="AK47" s="48">
        <v>5.1128596962000013E-2</v>
      </c>
      <c r="AL47" s="48">
        <v>6.010767096099999E-2</v>
      </c>
      <c r="AM47" s="48">
        <v>5.9281863700999984E-2</v>
      </c>
      <c r="AN47" s="48">
        <v>5.2106699467999992E-2</v>
      </c>
      <c r="AO47" s="48">
        <v>6.0699916383000006E-2</v>
      </c>
      <c r="AP47" s="48">
        <v>6.5072134910999987E-2</v>
      </c>
      <c r="AQ47" s="48">
        <v>5.603819059000003E-2</v>
      </c>
      <c r="AR47" s="48">
        <v>4.0466680469999988E-2</v>
      </c>
      <c r="AS47" s="48">
        <v>4.9858460447000021E-2</v>
      </c>
      <c r="AT47" s="48">
        <v>7.5366882406999999E-2</v>
      </c>
      <c r="AU47" s="48">
        <v>5.6543940325000035E-2</v>
      </c>
      <c r="AV47" s="48">
        <v>4.5728428851000015E-2</v>
      </c>
      <c r="AW47" s="48">
        <v>5.5930048073000005E-2</v>
      </c>
      <c r="AX47" s="48">
        <v>6.0414279409999987E-2</v>
      </c>
      <c r="AY47" s="48">
        <v>5.4802937878000009E-2</v>
      </c>
      <c r="AZ47" s="48">
        <v>4.9862660373000016E-2</v>
      </c>
      <c r="BA47" s="48">
        <v>4.6598124458999989E-2</v>
      </c>
      <c r="BB47" s="48">
        <v>7.3141555041000006E-2</v>
      </c>
      <c r="BC47" s="48">
        <v>5.2726014045999983E-2</v>
      </c>
      <c r="BD47" s="48">
        <v>5.3985357861000012E-2</v>
      </c>
      <c r="BE47" s="48">
        <v>6.4369598090999999E-2</v>
      </c>
      <c r="BF47" s="48">
        <v>6.1615209422999966E-2</v>
      </c>
      <c r="BG47" s="48">
        <v>4.8335110985000027E-2</v>
      </c>
      <c r="BH47" s="48"/>
      <c r="BI47" s="49"/>
      <c r="BJ47" s="269"/>
    </row>
    <row r="48" spans="2:67" ht="12" customHeight="1">
      <c r="B48" s="203" t="s">
        <v>75</v>
      </c>
      <c r="C48" s="204" t="s">
        <v>76</v>
      </c>
      <c r="D48" s="29">
        <v>2.2481963832740002</v>
      </c>
      <c r="E48" s="29">
        <v>2.1167093447770009</v>
      </c>
      <c r="F48" s="29">
        <v>2.0583255374360001</v>
      </c>
      <c r="G48" s="29">
        <v>2.458268284903999</v>
      </c>
      <c r="H48" s="29">
        <v>3.0453812297449994</v>
      </c>
      <c r="I48" s="29">
        <v>3.2685069198210006</v>
      </c>
      <c r="J48" s="29">
        <v>3.3197210526829988</v>
      </c>
      <c r="K48" s="29">
        <v>4.0697829191939991</v>
      </c>
      <c r="L48" s="29">
        <v>4.0374169840729976</v>
      </c>
      <c r="M48" s="29">
        <v>3.5777116357829986</v>
      </c>
      <c r="N48" s="30">
        <v>1.4057242841249995</v>
      </c>
      <c r="O48" s="269"/>
      <c r="P48" s="203" t="s">
        <v>72</v>
      </c>
      <c r="Q48" s="204" t="s">
        <v>73</v>
      </c>
      <c r="R48" s="34">
        <v>0.34366973803999995</v>
      </c>
      <c r="S48" s="31">
        <v>0.40304208996800012</v>
      </c>
      <c r="T48" s="31">
        <v>0.34348954800000009</v>
      </c>
      <c r="U48" s="31">
        <v>0.32096712482299999</v>
      </c>
      <c r="V48" s="31">
        <v>0.50000061254999995</v>
      </c>
      <c r="W48" s="31">
        <v>0.40265801703399995</v>
      </c>
      <c r="X48" s="31">
        <v>0.31242571879800002</v>
      </c>
      <c r="Y48" s="31">
        <v>0.34840261299999992</v>
      </c>
      <c r="Z48" s="31">
        <v>0.39276612546799999</v>
      </c>
      <c r="AA48" s="31">
        <v>0.3895206929070002</v>
      </c>
      <c r="AB48" s="31">
        <v>0.37447981994200008</v>
      </c>
      <c r="AC48" s="31">
        <v>0.32532846612799987</v>
      </c>
      <c r="AD48" s="31">
        <v>0.47798077128900013</v>
      </c>
      <c r="AE48" s="31">
        <v>0.45746462016699985</v>
      </c>
      <c r="AF48" s="31">
        <v>0.37881662746600003</v>
      </c>
      <c r="AG48" s="31">
        <v>0.37814678617699993</v>
      </c>
      <c r="AH48" s="31">
        <v>0.39693722729099984</v>
      </c>
      <c r="AI48" s="31">
        <v>0.45451224500000004</v>
      </c>
      <c r="AJ48" s="31">
        <v>0.43904965118099992</v>
      </c>
      <c r="AK48" s="31">
        <v>0.4339259128909998</v>
      </c>
      <c r="AL48" s="31">
        <v>0.56087010719600006</v>
      </c>
      <c r="AM48" s="31">
        <v>0.51733427085399974</v>
      </c>
      <c r="AN48" s="31">
        <v>0.43784906920299999</v>
      </c>
      <c r="AO48" s="31">
        <v>0.45593706530599981</v>
      </c>
      <c r="AP48" s="31">
        <v>0.52018302152900009</v>
      </c>
      <c r="AQ48" s="31">
        <v>0.54234556799999978</v>
      </c>
      <c r="AR48" s="31">
        <v>0.44945697981999977</v>
      </c>
      <c r="AS48" s="31">
        <v>0.45130425409100011</v>
      </c>
      <c r="AT48" s="31">
        <v>0.60027430988300023</v>
      </c>
      <c r="AU48" s="31">
        <v>0.51617599643200007</v>
      </c>
      <c r="AV48" s="31">
        <v>0.59631478336399979</v>
      </c>
      <c r="AW48" s="31">
        <v>0.57747669519400013</v>
      </c>
      <c r="AX48" s="31">
        <v>0.59244228515000008</v>
      </c>
      <c r="AY48" s="31">
        <v>0.52224246860400014</v>
      </c>
      <c r="AZ48" s="31">
        <v>0.44296458858700005</v>
      </c>
      <c r="BA48" s="31">
        <v>0.50133594646200008</v>
      </c>
      <c r="BB48" s="31">
        <v>0.57958384042200017</v>
      </c>
      <c r="BC48" s="31">
        <v>0.56840040993800023</v>
      </c>
      <c r="BD48" s="31">
        <v>0.46843862031199984</v>
      </c>
      <c r="BE48" s="31">
        <v>0.45027020536699985</v>
      </c>
      <c r="BF48" s="31">
        <v>0.43767342735899994</v>
      </c>
      <c r="BG48" s="31">
        <v>0.34491618364999999</v>
      </c>
      <c r="BH48" s="31"/>
      <c r="BI48" s="32"/>
      <c r="BJ48" s="269"/>
    </row>
    <row r="49" spans="2:62" ht="12" customHeight="1">
      <c r="B49" s="203" t="s">
        <v>77</v>
      </c>
      <c r="C49" s="204" t="s">
        <v>78</v>
      </c>
      <c r="D49" s="31">
        <v>5.4707448820999991</v>
      </c>
      <c r="E49" s="31">
        <v>6.1688379507200013</v>
      </c>
      <c r="F49" s="31">
        <v>6.1960445483900006</v>
      </c>
      <c r="G49" s="31">
        <v>6.6866314953100048</v>
      </c>
      <c r="H49" s="31">
        <v>7.7650090142099994</v>
      </c>
      <c r="I49" s="31">
        <v>9.6867075990999965</v>
      </c>
      <c r="J49" s="31">
        <v>9.2349323475899983</v>
      </c>
      <c r="K49" s="31">
        <v>13.442213672499975</v>
      </c>
      <c r="L49" s="31">
        <v>12.269413977910006</v>
      </c>
      <c r="M49" s="31">
        <v>9.5322388383099987</v>
      </c>
      <c r="N49" s="32">
        <v>4.5118995624899982</v>
      </c>
      <c r="O49" s="269"/>
      <c r="P49" s="203" t="s">
        <v>75</v>
      </c>
      <c r="Q49" s="204" t="s">
        <v>76</v>
      </c>
      <c r="R49" s="33">
        <v>0.45330331600000001</v>
      </c>
      <c r="S49" s="29">
        <v>0.69896155500000001</v>
      </c>
      <c r="T49" s="29">
        <v>0.51453597519200001</v>
      </c>
      <c r="U49" s="29">
        <v>0.58139553708199987</v>
      </c>
      <c r="V49" s="29">
        <v>0.5350972690000001</v>
      </c>
      <c r="W49" s="29">
        <v>0.48312647960299993</v>
      </c>
      <c r="X49" s="29">
        <v>0.49943133677399981</v>
      </c>
      <c r="Y49" s="29">
        <v>0.59905425940000001</v>
      </c>
      <c r="Z49" s="29">
        <v>0.53880715926199996</v>
      </c>
      <c r="AA49" s="29">
        <v>0.59827499900000014</v>
      </c>
      <c r="AB49" s="29">
        <v>0.36958195191100007</v>
      </c>
      <c r="AC49" s="29">
        <v>0.55166142726299994</v>
      </c>
      <c r="AD49" s="29">
        <v>0.52443291300000006</v>
      </c>
      <c r="AE49" s="29">
        <v>0.58436592370600016</v>
      </c>
      <c r="AF49" s="29">
        <v>0.72086169746400008</v>
      </c>
      <c r="AG49" s="29">
        <v>0.62860775073400021</v>
      </c>
      <c r="AH49" s="29">
        <v>0.79278622504100016</v>
      </c>
      <c r="AI49" s="29">
        <v>0.75368096133099982</v>
      </c>
      <c r="AJ49" s="29">
        <v>0.66286029800000013</v>
      </c>
      <c r="AK49" s="29">
        <v>0.83605374537300015</v>
      </c>
      <c r="AL49" s="29">
        <v>0.92017524300000009</v>
      </c>
      <c r="AM49" s="29">
        <v>0.88016328493400009</v>
      </c>
      <c r="AN49" s="29">
        <v>0.83918256533699986</v>
      </c>
      <c r="AO49" s="29">
        <v>0.62898582655000002</v>
      </c>
      <c r="AP49" s="29">
        <v>1.0126261507810006</v>
      </c>
      <c r="AQ49" s="29">
        <v>0.86335672459199997</v>
      </c>
      <c r="AR49" s="29">
        <v>0.70710859600000009</v>
      </c>
      <c r="AS49" s="29">
        <v>0.73662958131</v>
      </c>
      <c r="AT49" s="29">
        <v>1.0873741685320002</v>
      </c>
      <c r="AU49" s="29">
        <v>1.1222189890000001</v>
      </c>
      <c r="AV49" s="29">
        <v>0.86291667789600024</v>
      </c>
      <c r="AW49" s="29">
        <v>0.99727308376600032</v>
      </c>
      <c r="AX49" s="29">
        <v>1.2933048927000004</v>
      </c>
      <c r="AY49" s="29">
        <v>1.0004372760000002</v>
      </c>
      <c r="AZ49" s="29">
        <v>0.93688777937299994</v>
      </c>
      <c r="BA49" s="29">
        <v>0.80678703600000012</v>
      </c>
      <c r="BB49" s="29">
        <v>0.91213621099999986</v>
      </c>
      <c r="BC49" s="29">
        <v>0.8954528822390001</v>
      </c>
      <c r="BD49" s="29">
        <v>0.80759132499999997</v>
      </c>
      <c r="BE49" s="29">
        <v>0.96253121754399995</v>
      </c>
      <c r="BF49" s="29">
        <v>0.74841267700000014</v>
      </c>
      <c r="BG49" s="29">
        <v>0.65731160712500003</v>
      </c>
      <c r="BH49" s="29"/>
      <c r="BI49" s="30"/>
      <c r="BJ49" s="269"/>
    </row>
    <row r="50" spans="2:62" ht="12" customHeight="1">
      <c r="B50" s="203" t="s">
        <v>79</v>
      </c>
      <c r="C50" s="204" t="s">
        <v>106</v>
      </c>
      <c r="D50" s="29">
        <v>6.2703514032200012</v>
      </c>
      <c r="E50" s="29">
        <v>6.947593959999999</v>
      </c>
      <c r="F50" s="29">
        <v>7.130025496</v>
      </c>
      <c r="G50" s="29">
        <v>7.7569450865100009</v>
      </c>
      <c r="H50" s="29">
        <v>9.1867788030700037</v>
      </c>
      <c r="I50" s="29">
        <v>11.722545020770003</v>
      </c>
      <c r="J50" s="29">
        <v>12.575034744049999</v>
      </c>
      <c r="K50" s="29">
        <v>18.276138491449998</v>
      </c>
      <c r="L50" s="29">
        <v>16.310916454299988</v>
      </c>
      <c r="M50" s="29">
        <v>10.204976795710008</v>
      </c>
      <c r="N50" s="30">
        <v>5.9041275590000017</v>
      </c>
      <c r="O50" s="269"/>
      <c r="P50" s="203" t="s">
        <v>77</v>
      </c>
      <c r="Q50" s="204" t="s">
        <v>78</v>
      </c>
      <c r="R50" s="34">
        <v>1.203002117</v>
      </c>
      <c r="S50" s="31">
        <v>1.4139249861000003</v>
      </c>
      <c r="T50" s="31">
        <v>1.4410282130000001</v>
      </c>
      <c r="U50" s="31">
        <v>1.4127895659999994</v>
      </c>
      <c r="V50" s="31">
        <v>1.8059373269999996</v>
      </c>
      <c r="W50" s="31">
        <v>1.604480949</v>
      </c>
      <c r="X50" s="31">
        <v>1.5309002393300006</v>
      </c>
      <c r="Y50" s="31">
        <v>1.2275194353900001</v>
      </c>
      <c r="Z50" s="31">
        <v>1.7762795927600001</v>
      </c>
      <c r="AA50" s="31">
        <v>1.6823364307699995</v>
      </c>
      <c r="AB50" s="31">
        <v>1.3707527578600007</v>
      </c>
      <c r="AC50" s="31">
        <v>1.3666757670000005</v>
      </c>
      <c r="AD50" s="31">
        <v>1.8265146660000005</v>
      </c>
      <c r="AE50" s="31">
        <v>1.5661193099999995</v>
      </c>
      <c r="AF50" s="31">
        <v>1.8106708073100004</v>
      </c>
      <c r="AG50" s="31">
        <v>1.483326712</v>
      </c>
      <c r="AH50" s="31">
        <v>2.0236954928299999</v>
      </c>
      <c r="AI50" s="31">
        <v>1.9822142666399998</v>
      </c>
      <c r="AJ50" s="31">
        <v>1.8630076677399996</v>
      </c>
      <c r="AK50" s="31">
        <v>1.8960915869999997</v>
      </c>
      <c r="AL50" s="31">
        <v>2.5094048398800006</v>
      </c>
      <c r="AM50" s="31">
        <v>2.5725408511899994</v>
      </c>
      <c r="AN50" s="31">
        <v>2.1141553875399994</v>
      </c>
      <c r="AO50" s="31">
        <v>2.4906065204900001</v>
      </c>
      <c r="AP50" s="31">
        <v>2.5166567529999995</v>
      </c>
      <c r="AQ50" s="31">
        <v>2.1179543354199994</v>
      </c>
      <c r="AR50" s="31">
        <v>1.9845477049999998</v>
      </c>
      <c r="AS50" s="31">
        <v>2.6157735541699996</v>
      </c>
      <c r="AT50" s="31">
        <v>3.4756102905999997</v>
      </c>
      <c r="AU50" s="31">
        <v>3.3560208399999998</v>
      </c>
      <c r="AV50" s="31">
        <v>3.34279924851</v>
      </c>
      <c r="AW50" s="31">
        <v>3.26778329339</v>
      </c>
      <c r="AX50" s="31">
        <v>3.8780733125700002</v>
      </c>
      <c r="AY50" s="31">
        <v>3.0763916948899999</v>
      </c>
      <c r="AZ50" s="31">
        <v>2.9438551254499994</v>
      </c>
      <c r="BA50" s="31">
        <v>2.3710938450000003</v>
      </c>
      <c r="BB50" s="31">
        <v>2.5076174270899996</v>
      </c>
      <c r="BC50" s="31">
        <v>2.7470200764199992</v>
      </c>
      <c r="BD50" s="31">
        <v>2.3496157299999991</v>
      </c>
      <c r="BE50" s="31">
        <v>1.9279856048000001</v>
      </c>
      <c r="BF50" s="31">
        <v>2.3029279950100006</v>
      </c>
      <c r="BG50" s="31">
        <v>2.208971567479999</v>
      </c>
      <c r="BH50" s="31"/>
      <c r="BI50" s="32"/>
      <c r="BJ50" s="269"/>
    </row>
    <row r="51" spans="2:62" ht="12" customHeight="1">
      <c r="B51" s="203" t="s">
        <v>81</v>
      </c>
      <c r="C51" s="204" t="s">
        <v>82</v>
      </c>
      <c r="D51" s="35">
        <v>14.05597526841</v>
      </c>
      <c r="E51" s="35">
        <v>13.070481315999992</v>
      </c>
      <c r="F51" s="35">
        <v>12.952239945000002</v>
      </c>
      <c r="G51" s="35">
        <v>13.857847501740009</v>
      </c>
      <c r="H51" s="35">
        <v>43.412589198000006</v>
      </c>
      <c r="I51" s="35">
        <v>33.585361690660008</v>
      </c>
      <c r="J51" s="35">
        <v>43.861170645999998</v>
      </c>
      <c r="K51" s="35">
        <v>118.37173630399012</v>
      </c>
      <c r="L51" s="35">
        <v>59.637198866420015</v>
      </c>
      <c r="M51" s="35">
        <v>49.922737080790007</v>
      </c>
      <c r="N51" s="36">
        <v>28.662952461000007</v>
      </c>
      <c r="O51" s="269"/>
      <c r="P51" s="203" t="s">
        <v>79</v>
      </c>
      <c r="Q51" s="204" t="s">
        <v>106</v>
      </c>
      <c r="R51" s="33">
        <v>1.3768974899999995</v>
      </c>
      <c r="S51" s="29">
        <v>2.0847523378999999</v>
      </c>
      <c r="T51" s="29">
        <v>1.4210567993199998</v>
      </c>
      <c r="U51" s="29">
        <v>1.3876447759999999</v>
      </c>
      <c r="V51" s="29">
        <v>1.7544282280000005</v>
      </c>
      <c r="W51" s="29">
        <v>1.798212438</v>
      </c>
      <c r="X51" s="29">
        <v>1.6501741150000004</v>
      </c>
      <c r="Y51" s="29">
        <v>1.7447791789999998</v>
      </c>
      <c r="Z51" s="29">
        <v>2.4279801850000009</v>
      </c>
      <c r="AA51" s="29">
        <v>1.4830000640000001</v>
      </c>
      <c r="AB51" s="29">
        <v>1.8135150529999999</v>
      </c>
      <c r="AC51" s="29">
        <v>1.4055301940000005</v>
      </c>
      <c r="AD51" s="29">
        <v>1.5941449679999999</v>
      </c>
      <c r="AE51" s="29">
        <v>2.2574521505400003</v>
      </c>
      <c r="AF51" s="29">
        <v>1.93916590418</v>
      </c>
      <c r="AG51" s="29">
        <v>1.96618206379</v>
      </c>
      <c r="AH51" s="29">
        <v>2.2574122809499997</v>
      </c>
      <c r="AI51" s="29">
        <v>2.1535816392699996</v>
      </c>
      <c r="AJ51" s="29">
        <v>2.3622117939999998</v>
      </c>
      <c r="AK51" s="29">
        <v>2.4135730888499998</v>
      </c>
      <c r="AL51" s="29">
        <v>3.1222046183199996</v>
      </c>
      <c r="AM51" s="29">
        <v>2.7034853380000001</v>
      </c>
      <c r="AN51" s="29">
        <v>3.14395362545</v>
      </c>
      <c r="AO51" s="29">
        <v>2.7529014389999982</v>
      </c>
      <c r="AP51" s="29">
        <v>3.2832065614899983</v>
      </c>
      <c r="AQ51" s="29">
        <v>2.8872163024700002</v>
      </c>
      <c r="AR51" s="29">
        <v>3.1954885763599989</v>
      </c>
      <c r="AS51" s="29">
        <v>3.2091233037300007</v>
      </c>
      <c r="AT51" s="29">
        <v>4.6456786745099983</v>
      </c>
      <c r="AU51" s="29">
        <v>3.7308188449700017</v>
      </c>
      <c r="AV51" s="29">
        <v>5.2772192896499952</v>
      </c>
      <c r="AW51" s="29">
        <v>4.6224216823199997</v>
      </c>
      <c r="AX51" s="29">
        <v>5.6522636480000017</v>
      </c>
      <c r="AY51" s="29">
        <v>4.5689032925099999</v>
      </c>
      <c r="AZ51" s="29">
        <v>3.4649212175299984</v>
      </c>
      <c r="BA51" s="29">
        <v>2.62482829626</v>
      </c>
      <c r="BB51" s="29">
        <v>2.8729589740000003</v>
      </c>
      <c r="BC51" s="29">
        <v>2.7872414669999999</v>
      </c>
      <c r="BD51" s="29">
        <v>2.0870264279999997</v>
      </c>
      <c r="BE51" s="29">
        <v>2.45774992671</v>
      </c>
      <c r="BF51" s="29">
        <v>2.685652803</v>
      </c>
      <c r="BG51" s="29">
        <v>3.2184747560000004</v>
      </c>
      <c r="BH51" s="29"/>
      <c r="BI51" s="30"/>
      <c r="BJ51" s="269"/>
    </row>
    <row r="52" spans="2:62" ht="12" customHeight="1">
      <c r="B52" s="203" t="s">
        <v>83</v>
      </c>
      <c r="C52" s="231" t="s">
        <v>326</v>
      </c>
      <c r="P52" s="203" t="s">
        <v>81</v>
      </c>
      <c r="Q52" s="204" t="s">
        <v>82</v>
      </c>
      <c r="R52" s="37">
        <v>2.2390919739999999</v>
      </c>
      <c r="S52" s="35">
        <v>4.1758106870000002</v>
      </c>
      <c r="T52" s="35">
        <v>3.322144406</v>
      </c>
      <c r="U52" s="35">
        <v>4.3189282014100012</v>
      </c>
      <c r="V52" s="35">
        <v>3.3781826329999993</v>
      </c>
      <c r="W52" s="35">
        <v>3.2982884180000007</v>
      </c>
      <c r="X52" s="35">
        <v>3.5778499939999997</v>
      </c>
      <c r="Y52" s="35">
        <v>2.8161602710000002</v>
      </c>
      <c r="Z52" s="35">
        <v>4.3552349420000009</v>
      </c>
      <c r="AA52" s="35">
        <v>2.9300885720000007</v>
      </c>
      <c r="AB52" s="35">
        <v>3.7206877380000005</v>
      </c>
      <c r="AC52" s="35">
        <v>1.9462286930000003</v>
      </c>
      <c r="AD52" s="35">
        <v>2.5418595149999992</v>
      </c>
      <c r="AE52" s="35">
        <v>3.9564485369999982</v>
      </c>
      <c r="AF52" s="35">
        <v>3.7401834409999992</v>
      </c>
      <c r="AG52" s="35">
        <v>3.6193560087399992</v>
      </c>
      <c r="AH52" s="35">
        <v>6.7473721149999983</v>
      </c>
      <c r="AI52" s="35">
        <v>6.8815571319999966</v>
      </c>
      <c r="AJ52" s="35">
        <v>8.6704531269999965</v>
      </c>
      <c r="AK52" s="35">
        <v>21.113206824000002</v>
      </c>
      <c r="AL52" s="35">
        <v>7.7178310619999992</v>
      </c>
      <c r="AM52" s="35">
        <v>9.2519572470000018</v>
      </c>
      <c r="AN52" s="35">
        <v>8.3049921063099994</v>
      </c>
      <c r="AO52" s="35">
        <v>8.3105812753499997</v>
      </c>
      <c r="AP52" s="35">
        <v>11.037138000999995</v>
      </c>
      <c r="AQ52" s="35">
        <v>10.914415751</v>
      </c>
      <c r="AR52" s="35">
        <v>11.699135269000003</v>
      </c>
      <c r="AS52" s="35">
        <v>10.210481625000003</v>
      </c>
      <c r="AT52" s="35">
        <v>25.066019919900011</v>
      </c>
      <c r="AU52" s="35">
        <v>29.377456390999999</v>
      </c>
      <c r="AV52" s="35">
        <v>31.118916022100006</v>
      </c>
      <c r="AW52" s="35">
        <v>32.809343970990014</v>
      </c>
      <c r="AX52" s="35">
        <v>22.302017984070002</v>
      </c>
      <c r="AY52" s="35">
        <v>20.163412921639996</v>
      </c>
      <c r="AZ52" s="35">
        <v>9.602297316709997</v>
      </c>
      <c r="BA52" s="35">
        <v>7.5694706440000017</v>
      </c>
      <c r="BB52" s="35">
        <v>15.800871082000002</v>
      </c>
      <c r="BC52" s="35">
        <v>8.133686648000003</v>
      </c>
      <c r="BD52" s="35">
        <v>14.645309555790002</v>
      </c>
      <c r="BE52" s="35">
        <v>11.342869795</v>
      </c>
      <c r="BF52" s="35">
        <v>11.617603287999998</v>
      </c>
      <c r="BG52" s="35">
        <v>17.045349172999998</v>
      </c>
      <c r="BH52" s="35"/>
      <c r="BI52" s="36"/>
      <c r="BJ52" s="269"/>
    </row>
    <row r="53" spans="2:62" ht="12" customHeight="1">
      <c r="P53" s="203" t="s">
        <v>83</v>
      </c>
      <c r="Q53" s="124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D0A00-EBE6-4245-B6F3-B712B8997E47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03" customWidth="1"/>
    <col min="2" max="2" width="25" style="203" bestFit="1" customWidth="1"/>
    <col min="3" max="18" width="7.6640625" style="203"/>
    <col min="19" max="19" width="7" style="203" customWidth="1"/>
    <col min="20" max="20" width="7.6640625" style="203" customWidth="1"/>
    <col min="21" max="16384" width="7.6640625" style="203"/>
  </cols>
  <sheetData>
    <row r="5" spans="2:19" ht="12" customHeight="1">
      <c r="C5" s="206" t="s">
        <v>383</v>
      </c>
      <c r="S5" s="207"/>
    </row>
    <row r="6" spans="2:19" ht="12" customHeight="1">
      <c r="B6" s="209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</row>
    <row r="7" spans="2:19" ht="12" customHeight="1">
      <c r="B7" s="204" t="s">
        <v>52</v>
      </c>
      <c r="C7" s="9">
        <v>17.639654924589998</v>
      </c>
      <c r="D7" s="10">
        <v>24.219188539953006</v>
      </c>
      <c r="E7" s="10">
        <v>21.662750036413009</v>
      </c>
      <c r="F7" s="10">
        <v>20.377025294475008</v>
      </c>
      <c r="G7" s="10">
        <v>28.98190563617899</v>
      </c>
      <c r="H7" s="10">
        <v>38.098100307183998</v>
      </c>
      <c r="I7" s="10">
        <v>45.255299793916969</v>
      </c>
      <c r="J7" s="10">
        <v>88.00905941224002</v>
      </c>
      <c r="K7" s="10">
        <v>53.083561120567964</v>
      </c>
      <c r="L7" s="10">
        <v>33.67023817530297</v>
      </c>
      <c r="M7" s="11">
        <v>17.252703171665996</v>
      </c>
    </row>
    <row r="8" spans="2:19" ht="12" customHeight="1">
      <c r="B8" s="204" t="s">
        <v>53</v>
      </c>
      <c r="C8" s="12">
        <v>548</v>
      </c>
      <c r="D8" s="13">
        <v>516</v>
      </c>
      <c r="E8" s="13">
        <v>500</v>
      </c>
      <c r="F8" s="13">
        <v>534</v>
      </c>
      <c r="G8" s="13">
        <v>634</v>
      </c>
      <c r="H8" s="13">
        <v>678</v>
      </c>
      <c r="I8" s="13">
        <v>750</v>
      </c>
      <c r="J8" s="13">
        <v>933</v>
      </c>
      <c r="K8" s="13">
        <v>810</v>
      </c>
      <c r="L8" s="13">
        <v>740</v>
      </c>
      <c r="M8" s="14">
        <v>400</v>
      </c>
    </row>
    <row r="9" spans="2:19" ht="12" customHeight="1">
      <c r="B9" s="204" t="s">
        <v>54</v>
      </c>
      <c r="C9" s="15"/>
      <c r="D9" s="16"/>
      <c r="E9" s="16"/>
      <c r="F9" s="16"/>
      <c r="G9" s="16"/>
      <c r="H9" s="16"/>
      <c r="I9" s="16"/>
      <c r="J9" s="16"/>
      <c r="K9" s="16"/>
      <c r="L9" s="16">
        <v>5</v>
      </c>
      <c r="M9" s="19">
        <v>30</v>
      </c>
    </row>
    <row r="10" spans="2:19" ht="12" customHeight="1">
      <c r="B10" s="204" t="s">
        <v>55</v>
      </c>
      <c r="C10" s="38"/>
      <c r="D10" s="39"/>
      <c r="E10" s="39"/>
      <c r="F10" s="39"/>
      <c r="G10" s="39"/>
      <c r="H10" s="39"/>
      <c r="I10" s="39"/>
      <c r="J10" s="39"/>
      <c r="K10" s="39"/>
      <c r="L10" s="39">
        <v>745</v>
      </c>
      <c r="M10" s="40">
        <v>430</v>
      </c>
    </row>
    <row r="11" spans="2:19" ht="12" customHeight="1">
      <c r="B11" s="231"/>
    </row>
    <row r="36" spans="2:52" s="215" customFormat="1" ht="12" customHeight="1">
      <c r="C36" s="215">
        <v>2014</v>
      </c>
      <c r="D36" s="215">
        <v>2014</v>
      </c>
      <c r="E36" s="215">
        <v>2014</v>
      </c>
      <c r="F36" s="215">
        <v>2014</v>
      </c>
      <c r="G36" s="215">
        <v>2015</v>
      </c>
      <c r="H36" s="215">
        <v>2015</v>
      </c>
      <c r="I36" s="215">
        <v>2015</v>
      </c>
      <c r="J36" s="215">
        <v>2015</v>
      </c>
      <c r="K36" s="215">
        <v>2016</v>
      </c>
      <c r="L36" s="215">
        <v>2016</v>
      </c>
      <c r="M36" s="215">
        <v>2016</v>
      </c>
      <c r="N36" s="215">
        <v>2016</v>
      </c>
      <c r="O36" s="215">
        <v>2017</v>
      </c>
      <c r="P36" s="215">
        <v>2017</v>
      </c>
      <c r="Q36" s="215">
        <v>2017</v>
      </c>
      <c r="R36" s="215">
        <v>2017</v>
      </c>
      <c r="S36" s="215">
        <v>2018</v>
      </c>
      <c r="T36" s="215">
        <v>2018</v>
      </c>
      <c r="U36" s="215">
        <v>2018</v>
      </c>
      <c r="V36" s="215">
        <v>2018</v>
      </c>
      <c r="W36" s="215">
        <v>2019</v>
      </c>
      <c r="X36" s="215">
        <v>2019</v>
      </c>
      <c r="Y36" s="215">
        <v>2019</v>
      </c>
      <c r="Z36" s="215">
        <v>2019</v>
      </c>
      <c r="AA36" s="215">
        <v>2020</v>
      </c>
      <c r="AB36" s="215">
        <v>2020</v>
      </c>
      <c r="AC36" s="215">
        <v>2020</v>
      </c>
      <c r="AD36" s="215">
        <v>2020</v>
      </c>
      <c r="AE36" s="215">
        <v>2021</v>
      </c>
      <c r="AF36" s="215">
        <v>2021</v>
      </c>
      <c r="AG36" s="215">
        <v>2021</v>
      </c>
      <c r="AH36" s="215">
        <v>2021</v>
      </c>
      <c r="AI36" s="215">
        <v>2022</v>
      </c>
      <c r="AJ36" s="215">
        <v>2022</v>
      </c>
      <c r="AK36" s="215">
        <v>2022</v>
      </c>
      <c r="AL36" s="215">
        <v>2022</v>
      </c>
      <c r="AM36" s="215">
        <v>2023</v>
      </c>
      <c r="AN36" s="215">
        <v>2023</v>
      </c>
      <c r="AO36" s="215">
        <v>2023</v>
      </c>
      <c r="AP36" s="215">
        <v>2023</v>
      </c>
      <c r="AQ36" s="215">
        <v>2024</v>
      </c>
      <c r="AR36" s="215">
        <v>2024</v>
      </c>
      <c r="AS36" s="215">
        <v>2024</v>
      </c>
      <c r="AT36" s="215">
        <v>2024</v>
      </c>
    </row>
    <row r="37" spans="2:52" ht="12" customHeight="1">
      <c r="C37" s="127" t="s">
        <v>384</v>
      </c>
      <c r="AY37" s="234"/>
      <c r="AZ37" s="234"/>
    </row>
    <row r="38" spans="2:52" ht="12" customHeight="1">
      <c r="C38" s="715">
        <v>2013</v>
      </c>
      <c r="D38" s="714"/>
      <c r="E38" s="714"/>
      <c r="F38" s="714"/>
      <c r="G38" s="714">
        <v>2014</v>
      </c>
      <c r="H38" s="714"/>
      <c r="I38" s="714"/>
      <c r="J38" s="714"/>
      <c r="K38" s="714">
        <v>2015</v>
      </c>
      <c r="L38" s="714"/>
      <c r="M38" s="714"/>
      <c r="N38" s="714"/>
      <c r="O38" s="714">
        <v>2016</v>
      </c>
      <c r="P38" s="714"/>
      <c r="Q38" s="714"/>
      <c r="R38" s="714"/>
      <c r="S38" s="714">
        <v>2017</v>
      </c>
      <c r="T38" s="714"/>
      <c r="U38" s="714"/>
      <c r="V38" s="714"/>
      <c r="W38" s="714">
        <v>2018</v>
      </c>
      <c r="X38" s="714"/>
      <c r="Y38" s="714"/>
      <c r="Z38" s="714"/>
      <c r="AA38" s="714">
        <v>2019</v>
      </c>
      <c r="AB38" s="714"/>
      <c r="AC38" s="714"/>
      <c r="AD38" s="714"/>
      <c r="AE38" s="714">
        <v>2020</v>
      </c>
      <c r="AF38" s="714"/>
      <c r="AG38" s="714"/>
      <c r="AH38" s="714"/>
      <c r="AI38" s="714">
        <v>2021</v>
      </c>
      <c r="AJ38" s="714"/>
      <c r="AK38" s="714"/>
      <c r="AL38" s="714"/>
      <c r="AM38" s="714">
        <v>2022</v>
      </c>
      <c r="AN38" s="714"/>
      <c r="AO38" s="714"/>
      <c r="AP38" s="714"/>
      <c r="AQ38" s="716">
        <v>2023</v>
      </c>
      <c r="AR38" s="716"/>
      <c r="AS38" s="716"/>
      <c r="AT38" s="716"/>
    </row>
    <row r="39" spans="2:52" ht="12" customHeight="1">
      <c r="C39" s="235" t="s">
        <v>65</v>
      </c>
      <c r="D39" s="236" t="s">
        <v>66</v>
      </c>
      <c r="E39" s="236" t="s">
        <v>67</v>
      </c>
      <c r="F39" s="236" t="s">
        <v>68</v>
      </c>
      <c r="G39" s="236" t="s">
        <v>65</v>
      </c>
      <c r="H39" s="236" t="s">
        <v>66</v>
      </c>
      <c r="I39" s="236" t="s">
        <v>67</v>
      </c>
      <c r="J39" s="236" t="s">
        <v>68</v>
      </c>
      <c r="K39" s="236" t="s">
        <v>65</v>
      </c>
      <c r="L39" s="236" t="s">
        <v>66</v>
      </c>
      <c r="M39" s="236" t="s">
        <v>67</v>
      </c>
      <c r="N39" s="236" t="s">
        <v>68</v>
      </c>
      <c r="O39" s="236" t="s">
        <v>65</v>
      </c>
      <c r="P39" s="236" t="s">
        <v>66</v>
      </c>
      <c r="Q39" s="236" t="s">
        <v>67</v>
      </c>
      <c r="R39" s="236" t="s">
        <v>68</v>
      </c>
      <c r="S39" s="236" t="s">
        <v>65</v>
      </c>
      <c r="T39" s="236" t="s">
        <v>66</v>
      </c>
      <c r="U39" s="236" t="s">
        <v>67</v>
      </c>
      <c r="V39" s="236" t="s">
        <v>68</v>
      </c>
      <c r="W39" s="236" t="s">
        <v>65</v>
      </c>
      <c r="X39" s="236" t="s">
        <v>66</v>
      </c>
      <c r="Y39" s="236" t="s">
        <v>67</v>
      </c>
      <c r="Z39" s="236" t="s">
        <v>68</v>
      </c>
      <c r="AA39" s="236" t="s">
        <v>65</v>
      </c>
      <c r="AB39" s="236" t="s">
        <v>66</v>
      </c>
      <c r="AC39" s="236" t="s">
        <v>67</v>
      </c>
      <c r="AD39" s="236" t="s">
        <v>68</v>
      </c>
      <c r="AE39" s="236" t="s">
        <v>65</v>
      </c>
      <c r="AF39" s="236" t="s">
        <v>66</v>
      </c>
      <c r="AG39" s="236" t="s">
        <v>67</v>
      </c>
      <c r="AH39" s="236" t="s">
        <v>68</v>
      </c>
      <c r="AI39" s="236" t="s">
        <v>65</v>
      </c>
      <c r="AJ39" s="236" t="s">
        <v>66</v>
      </c>
      <c r="AK39" s="236" t="s">
        <v>67</v>
      </c>
      <c r="AL39" s="236" t="s">
        <v>68</v>
      </c>
      <c r="AM39" s="236" t="s">
        <v>65</v>
      </c>
      <c r="AN39" s="236" t="s">
        <v>66</v>
      </c>
      <c r="AO39" s="236" t="s">
        <v>67</v>
      </c>
      <c r="AP39" s="236" t="s">
        <v>68</v>
      </c>
      <c r="AQ39" s="236" t="s">
        <v>65</v>
      </c>
      <c r="AR39" s="237" t="s">
        <v>66</v>
      </c>
      <c r="AS39" s="236" t="s">
        <v>67</v>
      </c>
      <c r="AT39" s="238" t="s">
        <v>68</v>
      </c>
    </row>
    <row r="40" spans="2:52" ht="12" customHeight="1">
      <c r="B40" s="204" t="s">
        <v>52</v>
      </c>
      <c r="C40" s="53">
        <v>3.8697094775900012</v>
      </c>
      <c r="D40" s="54">
        <v>5.5563480108999999</v>
      </c>
      <c r="E40" s="54">
        <v>3.2995187779999999</v>
      </c>
      <c r="F40" s="54">
        <v>4.9140786581000029</v>
      </c>
      <c r="G40" s="54">
        <v>6.7767575904800026</v>
      </c>
      <c r="H40" s="54">
        <v>4.5490301450000006</v>
      </c>
      <c r="I40" s="54">
        <v>6.9299569154029994</v>
      </c>
      <c r="J40" s="54">
        <v>5.9634438890700006</v>
      </c>
      <c r="K40" s="54">
        <v>4.2355836262720024</v>
      </c>
      <c r="L40" s="54">
        <v>10.125130917859998</v>
      </c>
      <c r="M40" s="54">
        <v>3.8056967642809996</v>
      </c>
      <c r="N40" s="54">
        <v>3.4963387279999991</v>
      </c>
      <c r="O40" s="54">
        <v>3.4824415577909993</v>
      </c>
      <c r="P40" s="54">
        <v>5.3903036786419998</v>
      </c>
      <c r="Q40" s="54">
        <v>7.7071980200419974</v>
      </c>
      <c r="R40" s="54">
        <v>3.7970820380000001</v>
      </c>
      <c r="S40" s="54">
        <v>6.2638690702500011</v>
      </c>
      <c r="T40" s="54">
        <v>5.5339192189999995</v>
      </c>
      <c r="U40" s="54">
        <v>9.0536038352509962</v>
      </c>
      <c r="V40" s="54">
        <v>8.1305135116780001</v>
      </c>
      <c r="W40" s="54">
        <v>12.218855096775997</v>
      </c>
      <c r="X40" s="54">
        <v>9.2913644770000055</v>
      </c>
      <c r="Y40" s="54">
        <v>8.0928971027400038</v>
      </c>
      <c r="Z40" s="54">
        <v>8.4949836306680027</v>
      </c>
      <c r="AA40" s="54">
        <v>7.8898506860000008</v>
      </c>
      <c r="AB40" s="54">
        <v>8.9233775254980028</v>
      </c>
      <c r="AC40" s="54">
        <v>16.116894057717001</v>
      </c>
      <c r="AD40" s="54">
        <v>12.325177524702005</v>
      </c>
      <c r="AE40" s="54">
        <v>24.655101867943991</v>
      </c>
      <c r="AF40" s="54">
        <v>20.376293893399996</v>
      </c>
      <c r="AG40" s="54">
        <v>21.500460175369998</v>
      </c>
      <c r="AH40" s="54">
        <v>21.477203475526</v>
      </c>
      <c r="AI40" s="54">
        <v>15.366859326343999</v>
      </c>
      <c r="AJ40" s="54">
        <v>20.128142805214001</v>
      </c>
      <c r="AK40" s="54">
        <v>7.6903575019940016</v>
      </c>
      <c r="AL40" s="54">
        <v>9.8982014870159993</v>
      </c>
      <c r="AM40" s="54">
        <v>14.017552360650996</v>
      </c>
      <c r="AN40" s="54">
        <v>5.0280009404819985</v>
      </c>
      <c r="AO40" s="54">
        <v>6.1861671671699998</v>
      </c>
      <c r="AP40" s="54">
        <v>8.438517706999999</v>
      </c>
      <c r="AQ40" s="54">
        <v>6.5303421388360006</v>
      </c>
      <c r="AR40" s="54">
        <v>10.722361032830003</v>
      </c>
      <c r="AS40" s="54"/>
      <c r="AT40" s="55"/>
    </row>
    <row r="41" spans="2:52" ht="12" customHeight="1">
      <c r="B41" s="204" t="s">
        <v>53</v>
      </c>
      <c r="C41" s="12">
        <v>142</v>
      </c>
      <c r="D41" s="13">
        <v>149</v>
      </c>
      <c r="E41" s="13">
        <v>140</v>
      </c>
      <c r="F41" s="13">
        <v>117</v>
      </c>
      <c r="G41" s="13">
        <v>148</v>
      </c>
      <c r="H41" s="13">
        <v>116</v>
      </c>
      <c r="I41" s="13">
        <v>131</v>
      </c>
      <c r="J41" s="13">
        <v>121</v>
      </c>
      <c r="K41" s="13">
        <v>142</v>
      </c>
      <c r="L41" s="13">
        <v>108</v>
      </c>
      <c r="M41" s="13">
        <v>117</v>
      </c>
      <c r="N41" s="13">
        <v>133</v>
      </c>
      <c r="O41" s="13">
        <v>140</v>
      </c>
      <c r="P41" s="13">
        <v>152</v>
      </c>
      <c r="Q41" s="13">
        <v>115</v>
      </c>
      <c r="R41" s="13">
        <v>127</v>
      </c>
      <c r="S41" s="13">
        <v>150</v>
      </c>
      <c r="T41" s="13">
        <v>155</v>
      </c>
      <c r="U41" s="13">
        <v>166</v>
      </c>
      <c r="V41" s="13">
        <v>163</v>
      </c>
      <c r="W41" s="13">
        <v>177</v>
      </c>
      <c r="X41" s="13">
        <v>179</v>
      </c>
      <c r="Y41" s="13">
        <v>174</v>
      </c>
      <c r="Z41" s="13">
        <v>148</v>
      </c>
      <c r="AA41" s="13">
        <v>203</v>
      </c>
      <c r="AB41" s="13">
        <v>169</v>
      </c>
      <c r="AC41" s="13">
        <v>184</v>
      </c>
      <c r="AD41" s="13">
        <v>194</v>
      </c>
      <c r="AE41" s="13">
        <v>229</v>
      </c>
      <c r="AF41" s="13">
        <v>250</v>
      </c>
      <c r="AG41" s="13">
        <v>227</v>
      </c>
      <c r="AH41" s="13">
        <v>227</v>
      </c>
      <c r="AI41" s="13">
        <v>240</v>
      </c>
      <c r="AJ41" s="13">
        <v>192</v>
      </c>
      <c r="AK41" s="13">
        <v>174</v>
      </c>
      <c r="AL41" s="13">
        <v>204</v>
      </c>
      <c r="AM41" s="13">
        <v>210</v>
      </c>
      <c r="AN41" s="13">
        <v>195</v>
      </c>
      <c r="AO41" s="13">
        <v>159</v>
      </c>
      <c r="AP41" s="13">
        <v>176</v>
      </c>
      <c r="AQ41" s="13">
        <v>217</v>
      </c>
      <c r="AR41" s="13">
        <v>183</v>
      </c>
      <c r="AS41" s="13"/>
      <c r="AT41" s="14"/>
    </row>
    <row r="42" spans="2:52" ht="12" customHeight="1">
      <c r="B42" s="204" t="s">
        <v>54</v>
      </c>
      <c r="C42" s="266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267"/>
      <c r="P42" s="267"/>
      <c r="Q42" s="267"/>
      <c r="R42" s="267"/>
      <c r="S42" s="267"/>
      <c r="T42" s="267"/>
      <c r="U42" s="267"/>
      <c r="V42" s="267"/>
      <c r="W42" s="267"/>
      <c r="X42" s="267"/>
      <c r="Y42" s="267"/>
      <c r="Z42" s="267"/>
      <c r="AA42" s="267"/>
      <c r="AB42" s="267"/>
      <c r="AC42" s="267"/>
      <c r="AD42" s="267"/>
      <c r="AE42" s="267"/>
      <c r="AF42" s="267"/>
      <c r="AG42" s="267"/>
      <c r="AH42" s="125"/>
      <c r="AI42" s="125"/>
      <c r="AJ42" s="125"/>
      <c r="AK42" s="125"/>
      <c r="AL42" s="125"/>
      <c r="AM42" s="125"/>
      <c r="AN42" s="125"/>
      <c r="AO42" s="125">
        <v>3</v>
      </c>
      <c r="AP42" s="125">
        <v>1</v>
      </c>
      <c r="AQ42" s="125">
        <v>0</v>
      </c>
      <c r="AR42" s="125">
        <v>30</v>
      </c>
      <c r="AS42" s="125"/>
      <c r="AT42" s="126"/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CD953-893B-4EA8-9FE8-05A30D983088}">
  <sheetPr>
    <tabColor theme="4"/>
  </sheetPr>
  <dimension ref="B5:BO53"/>
  <sheetViews>
    <sheetView showGridLines="0" zoomScaleNormal="100" workbookViewId="0">
      <selection activeCell="R7" sqref="R7:U7"/>
    </sheetView>
  </sheetViews>
  <sheetFormatPr defaultColWidth="9" defaultRowHeight="12" customHeight="1"/>
  <cols>
    <col min="1" max="1" width="3" style="203" customWidth="1"/>
    <col min="2" max="2" width="10.6640625" style="203" hidden="1" customWidth="1"/>
    <col min="3" max="3" width="14" style="203" bestFit="1" customWidth="1"/>
    <col min="4" max="15" width="7.6640625" style="203" customWidth="1"/>
    <col min="16" max="16" width="7.6640625" style="203" hidden="1" customWidth="1"/>
    <col min="17" max="17" width="15" style="203" customWidth="1"/>
    <col min="18" max="21" width="7.6640625" style="203" customWidth="1"/>
    <col min="22" max="22" width="16.6640625" style="203" hidden="1" customWidth="1"/>
    <col min="23" max="23" width="14" style="203" bestFit="1" customWidth="1"/>
    <col min="24" max="37" width="7.6640625" style="203" customWidth="1"/>
    <col min="38" max="16384" width="9" style="203"/>
  </cols>
  <sheetData>
    <row r="5" spans="2:67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7" ht="12" customHeight="1">
      <c r="D6" s="206" t="s">
        <v>385</v>
      </c>
      <c r="R6" s="206" t="s">
        <v>385</v>
      </c>
      <c r="BN6" s="234"/>
      <c r="BO6" s="234"/>
    </row>
    <row r="7" spans="2:67" ht="12" customHeight="1">
      <c r="C7" s="218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7" ht="12" customHeight="1">
      <c r="B8" s="203" t="s">
        <v>71</v>
      </c>
      <c r="C8" s="204" t="s">
        <v>105</v>
      </c>
      <c r="D8" s="21">
        <v>50</v>
      </c>
      <c r="E8" s="21">
        <v>42</v>
      </c>
      <c r="F8" s="21">
        <v>59</v>
      </c>
      <c r="G8" s="21">
        <v>48</v>
      </c>
      <c r="H8" s="21">
        <v>57</v>
      </c>
      <c r="I8" s="21">
        <v>62</v>
      </c>
      <c r="J8" s="21">
        <v>58</v>
      </c>
      <c r="K8" s="21">
        <v>61</v>
      </c>
      <c r="L8" s="21">
        <v>60</v>
      </c>
      <c r="M8" s="21">
        <v>68</v>
      </c>
      <c r="N8" s="22">
        <v>35</v>
      </c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7" ht="12" customHeight="1">
      <c r="B9" s="203" t="s">
        <v>72</v>
      </c>
      <c r="C9" s="204" t="s">
        <v>73</v>
      </c>
      <c r="D9" s="13">
        <v>92</v>
      </c>
      <c r="E9" s="13">
        <v>93</v>
      </c>
      <c r="F9" s="13">
        <v>102</v>
      </c>
      <c r="G9" s="13">
        <v>98</v>
      </c>
      <c r="H9" s="13">
        <v>91</v>
      </c>
      <c r="I9" s="13">
        <v>114</v>
      </c>
      <c r="J9" s="13">
        <v>119</v>
      </c>
      <c r="K9" s="13">
        <v>107</v>
      </c>
      <c r="L9" s="13">
        <v>118</v>
      </c>
      <c r="M9" s="13">
        <v>113</v>
      </c>
      <c r="N9" s="14">
        <v>72</v>
      </c>
      <c r="P9" s="203" t="s">
        <v>71</v>
      </c>
      <c r="Q9" s="204" t="s">
        <v>105</v>
      </c>
      <c r="R9" s="20">
        <v>12</v>
      </c>
      <c r="S9" s="21">
        <v>13</v>
      </c>
      <c r="T9" s="21">
        <v>16</v>
      </c>
      <c r="U9" s="21">
        <v>9</v>
      </c>
      <c r="V9" s="21">
        <v>4</v>
      </c>
      <c r="W9" s="21">
        <v>14</v>
      </c>
      <c r="X9" s="21">
        <v>7</v>
      </c>
      <c r="Y9" s="21">
        <v>17</v>
      </c>
      <c r="Z9" s="21">
        <v>20</v>
      </c>
      <c r="AA9" s="21">
        <v>13</v>
      </c>
      <c r="AB9" s="21">
        <v>11</v>
      </c>
      <c r="AC9" s="21">
        <v>15</v>
      </c>
      <c r="AD9" s="21">
        <v>8</v>
      </c>
      <c r="AE9" s="21">
        <v>19</v>
      </c>
      <c r="AF9" s="21">
        <v>5</v>
      </c>
      <c r="AG9" s="21">
        <v>16</v>
      </c>
      <c r="AH9" s="21">
        <v>11</v>
      </c>
      <c r="AI9" s="21">
        <v>15</v>
      </c>
      <c r="AJ9" s="21">
        <v>17</v>
      </c>
      <c r="AK9" s="21">
        <v>14</v>
      </c>
      <c r="AL9" s="21">
        <v>14</v>
      </c>
      <c r="AM9" s="21">
        <v>21</v>
      </c>
      <c r="AN9" s="21">
        <v>15</v>
      </c>
      <c r="AO9" s="21">
        <v>12</v>
      </c>
      <c r="AP9" s="21">
        <v>16</v>
      </c>
      <c r="AQ9" s="21">
        <v>17</v>
      </c>
      <c r="AR9" s="21">
        <v>9</v>
      </c>
      <c r="AS9" s="21">
        <v>16</v>
      </c>
      <c r="AT9" s="21">
        <v>12</v>
      </c>
      <c r="AU9" s="21">
        <v>13</v>
      </c>
      <c r="AV9" s="21">
        <v>21</v>
      </c>
      <c r="AW9" s="21">
        <v>15</v>
      </c>
      <c r="AX9" s="21">
        <v>19</v>
      </c>
      <c r="AY9" s="21">
        <v>15</v>
      </c>
      <c r="AZ9" s="21">
        <v>11</v>
      </c>
      <c r="BA9" s="21">
        <v>15</v>
      </c>
      <c r="BB9" s="21">
        <v>13</v>
      </c>
      <c r="BC9" s="21">
        <v>30</v>
      </c>
      <c r="BD9" s="21">
        <v>10</v>
      </c>
      <c r="BE9" s="21">
        <v>15</v>
      </c>
      <c r="BF9" s="21">
        <v>18</v>
      </c>
      <c r="BG9" s="21">
        <v>17</v>
      </c>
      <c r="BH9" s="21"/>
      <c r="BI9" s="22"/>
    </row>
    <row r="10" spans="2:67" ht="12" customHeight="1">
      <c r="B10" s="203" t="s">
        <v>75</v>
      </c>
      <c r="C10" s="204" t="s">
        <v>76</v>
      </c>
      <c r="D10" s="21">
        <v>72</v>
      </c>
      <c r="E10" s="21">
        <v>52</v>
      </c>
      <c r="F10" s="21">
        <v>66</v>
      </c>
      <c r="G10" s="21">
        <v>59</v>
      </c>
      <c r="H10" s="21">
        <v>87</v>
      </c>
      <c r="I10" s="21">
        <v>75</v>
      </c>
      <c r="J10" s="21">
        <v>79</v>
      </c>
      <c r="K10" s="21">
        <v>71</v>
      </c>
      <c r="L10" s="21">
        <v>84</v>
      </c>
      <c r="M10" s="21">
        <v>76</v>
      </c>
      <c r="N10" s="22">
        <v>52</v>
      </c>
      <c r="P10" s="203" t="s">
        <v>72</v>
      </c>
      <c r="Q10" s="204" t="s">
        <v>73</v>
      </c>
      <c r="R10" s="12">
        <v>31</v>
      </c>
      <c r="S10" s="13">
        <v>25</v>
      </c>
      <c r="T10" s="13">
        <v>19</v>
      </c>
      <c r="U10" s="13">
        <v>17</v>
      </c>
      <c r="V10" s="13">
        <v>23</v>
      </c>
      <c r="W10" s="13">
        <v>22</v>
      </c>
      <c r="X10" s="13">
        <v>28</v>
      </c>
      <c r="Y10" s="13">
        <v>20</v>
      </c>
      <c r="Z10" s="13">
        <v>39</v>
      </c>
      <c r="AA10" s="13">
        <v>19</v>
      </c>
      <c r="AB10" s="13">
        <v>23</v>
      </c>
      <c r="AC10" s="13">
        <v>21</v>
      </c>
      <c r="AD10" s="13">
        <v>33</v>
      </c>
      <c r="AE10" s="13">
        <v>27</v>
      </c>
      <c r="AF10" s="13">
        <v>16</v>
      </c>
      <c r="AG10" s="13">
        <v>22</v>
      </c>
      <c r="AH10" s="13">
        <v>30</v>
      </c>
      <c r="AI10" s="13">
        <v>18</v>
      </c>
      <c r="AJ10" s="13">
        <v>22</v>
      </c>
      <c r="AK10" s="13">
        <v>21</v>
      </c>
      <c r="AL10" s="13">
        <v>29</v>
      </c>
      <c r="AM10" s="13">
        <v>27</v>
      </c>
      <c r="AN10" s="13">
        <v>30</v>
      </c>
      <c r="AO10" s="13">
        <v>28</v>
      </c>
      <c r="AP10" s="13">
        <v>38</v>
      </c>
      <c r="AQ10" s="13">
        <v>30</v>
      </c>
      <c r="AR10" s="13">
        <v>22</v>
      </c>
      <c r="AS10" s="13">
        <v>29</v>
      </c>
      <c r="AT10" s="13">
        <v>27</v>
      </c>
      <c r="AU10" s="13">
        <v>32</v>
      </c>
      <c r="AV10" s="13">
        <v>23</v>
      </c>
      <c r="AW10" s="13">
        <v>25</v>
      </c>
      <c r="AX10" s="13">
        <v>27</v>
      </c>
      <c r="AY10" s="13">
        <v>28</v>
      </c>
      <c r="AZ10" s="13">
        <v>24</v>
      </c>
      <c r="BA10" s="13">
        <v>39</v>
      </c>
      <c r="BB10" s="13">
        <v>30</v>
      </c>
      <c r="BC10" s="13">
        <v>28</v>
      </c>
      <c r="BD10" s="13">
        <v>23</v>
      </c>
      <c r="BE10" s="13">
        <v>32</v>
      </c>
      <c r="BF10" s="13">
        <v>42</v>
      </c>
      <c r="BG10" s="13">
        <v>30</v>
      </c>
      <c r="BH10" s="13"/>
      <c r="BI10" s="14"/>
    </row>
    <row r="11" spans="2:67" ht="12" customHeight="1">
      <c r="B11" s="203" t="s">
        <v>77</v>
      </c>
      <c r="C11" s="204" t="s">
        <v>78</v>
      </c>
      <c r="D11" s="13">
        <v>126</v>
      </c>
      <c r="E11" s="13">
        <v>119</v>
      </c>
      <c r="F11" s="13">
        <v>96</v>
      </c>
      <c r="G11" s="13">
        <v>119</v>
      </c>
      <c r="H11" s="13">
        <v>116</v>
      </c>
      <c r="I11" s="13">
        <v>131</v>
      </c>
      <c r="J11" s="13">
        <v>120</v>
      </c>
      <c r="K11" s="13">
        <v>131</v>
      </c>
      <c r="L11" s="13">
        <v>107</v>
      </c>
      <c r="M11" s="13">
        <v>113</v>
      </c>
      <c r="N11" s="14">
        <v>53</v>
      </c>
      <c r="P11" s="203" t="s">
        <v>75</v>
      </c>
      <c r="Q11" s="204" t="s">
        <v>76</v>
      </c>
      <c r="R11" s="20">
        <v>19</v>
      </c>
      <c r="S11" s="21">
        <v>16</v>
      </c>
      <c r="T11" s="21">
        <v>19</v>
      </c>
      <c r="U11" s="21">
        <v>18</v>
      </c>
      <c r="V11" s="21">
        <v>19</v>
      </c>
      <c r="W11" s="21">
        <v>7</v>
      </c>
      <c r="X11" s="21">
        <v>12</v>
      </c>
      <c r="Y11" s="21">
        <v>14</v>
      </c>
      <c r="Z11" s="21">
        <v>21</v>
      </c>
      <c r="AA11" s="21">
        <v>15</v>
      </c>
      <c r="AB11" s="21">
        <v>10</v>
      </c>
      <c r="AC11" s="21">
        <v>20</v>
      </c>
      <c r="AD11" s="21">
        <v>21</v>
      </c>
      <c r="AE11" s="21">
        <v>8</v>
      </c>
      <c r="AF11" s="21">
        <v>14</v>
      </c>
      <c r="AG11" s="21">
        <v>16</v>
      </c>
      <c r="AH11" s="21">
        <v>23</v>
      </c>
      <c r="AI11" s="21">
        <v>24</v>
      </c>
      <c r="AJ11" s="21">
        <v>18</v>
      </c>
      <c r="AK11" s="21">
        <v>22</v>
      </c>
      <c r="AL11" s="21">
        <v>19</v>
      </c>
      <c r="AM11" s="21">
        <v>17</v>
      </c>
      <c r="AN11" s="21">
        <v>24</v>
      </c>
      <c r="AO11" s="21">
        <v>15</v>
      </c>
      <c r="AP11" s="21">
        <v>20</v>
      </c>
      <c r="AQ11" s="21">
        <v>25</v>
      </c>
      <c r="AR11" s="21">
        <v>23</v>
      </c>
      <c r="AS11" s="21">
        <v>11</v>
      </c>
      <c r="AT11" s="21">
        <v>12</v>
      </c>
      <c r="AU11" s="21">
        <v>17</v>
      </c>
      <c r="AV11" s="21">
        <v>14</v>
      </c>
      <c r="AW11" s="21">
        <v>28</v>
      </c>
      <c r="AX11" s="21">
        <v>20</v>
      </c>
      <c r="AY11" s="21">
        <v>18</v>
      </c>
      <c r="AZ11" s="21">
        <v>20</v>
      </c>
      <c r="BA11" s="21">
        <v>26</v>
      </c>
      <c r="BB11" s="21">
        <v>25</v>
      </c>
      <c r="BC11" s="21">
        <v>23</v>
      </c>
      <c r="BD11" s="21">
        <v>15</v>
      </c>
      <c r="BE11" s="21">
        <v>13</v>
      </c>
      <c r="BF11" s="21">
        <v>32</v>
      </c>
      <c r="BG11" s="21">
        <v>20</v>
      </c>
      <c r="BH11" s="21"/>
      <c r="BI11" s="22"/>
    </row>
    <row r="12" spans="2:67" ht="12" customHeight="1">
      <c r="B12" s="203" t="s">
        <v>79</v>
      </c>
      <c r="C12" s="204" t="s">
        <v>106</v>
      </c>
      <c r="D12" s="21">
        <v>97</v>
      </c>
      <c r="E12" s="21">
        <v>84</v>
      </c>
      <c r="F12" s="21">
        <v>85</v>
      </c>
      <c r="G12" s="21">
        <v>77</v>
      </c>
      <c r="H12" s="21">
        <v>93</v>
      </c>
      <c r="I12" s="21">
        <v>79</v>
      </c>
      <c r="J12" s="21">
        <v>85</v>
      </c>
      <c r="K12" s="21">
        <v>115</v>
      </c>
      <c r="L12" s="21">
        <v>88</v>
      </c>
      <c r="M12" s="21">
        <v>94</v>
      </c>
      <c r="N12" s="22">
        <v>37</v>
      </c>
      <c r="P12" s="203" t="s">
        <v>77</v>
      </c>
      <c r="Q12" s="204" t="s">
        <v>78</v>
      </c>
      <c r="R12" s="12">
        <v>34</v>
      </c>
      <c r="S12" s="13">
        <v>32</v>
      </c>
      <c r="T12" s="13">
        <v>36</v>
      </c>
      <c r="U12" s="13">
        <v>24</v>
      </c>
      <c r="V12" s="13">
        <v>48</v>
      </c>
      <c r="W12" s="13">
        <v>21</v>
      </c>
      <c r="X12" s="13">
        <v>26</v>
      </c>
      <c r="Y12" s="13">
        <v>24</v>
      </c>
      <c r="Z12" s="13">
        <v>17</v>
      </c>
      <c r="AA12" s="13">
        <v>24</v>
      </c>
      <c r="AB12" s="13">
        <v>27</v>
      </c>
      <c r="AC12" s="13">
        <v>28</v>
      </c>
      <c r="AD12" s="13">
        <v>27</v>
      </c>
      <c r="AE12" s="13">
        <v>35</v>
      </c>
      <c r="AF12" s="13">
        <v>23</v>
      </c>
      <c r="AG12" s="13">
        <v>34</v>
      </c>
      <c r="AH12" s="13">
        <v>30</v>
      </c>
      <c r="AI12" s="13">
        <v>22</v>
      </c>
      <c r="AJ12" s="13">
        <v>33</v>
      </c>
      <c r="AK12" s="13">
        <v>31</v>
      </c>
      <c r="AL12" s="13">
        <v>35</v>
      </c>
      <c r="AM12" s="13">
        <v>37</v>
      </c>
      <c r="AN12" s="13">
        <v>33</v>
      </c>
      <c r="AO12" s="13">
        <v>26</v>
      </c>
      <c r="AP12" s="13">
        <v>37</v>
      </c>
      <c r="AQ12" s="13">
        <v>21</v>
      </c>
      <c r="AR12" s="13">
        <v>29</v>
      </c>
      <c r="AS12" s="13">
        <v>33</v>
      </c>
      <c r="AT12" s="13">
        <v>32</v>
      </c>
      <c r="AU12" s="13">
        <v>36</v>
      </c>
      <c r="AV12" s="13">
        <v>42</v>
      </c>
      <c r="AW12" s="13">
        <v>21</v>
      </c>
      <c r="AX12" s="13">
        <v>21</v>
      </c>
      <c r="AY12" s="13">
        <v>24</v>
      </c>
      <c r="AZ12" s="13">
        <v>29</v>
      </c>
      <c r="BA12" s="13">
        <v>33</v>
      </c>
      <c r="BB12" s="13">
        <v>26</v>
      </c>
      <c r="BC12" s="13">
        <v>30</v>
      </c>
      <c r="BD12" s="13">
        <v>30</v>
      </c>
      <c r="BE12" s="13">
        <v>27</v>
      </c>
      <c r="BF12" s="13">
        <v>20</v>
      </c>
      <c r="BG12" s="13">
        <v>33</v>
      </c>
      <c r="BH12" s="13"/>
      <c r="BI12" s="14"/>
    </row>
    <row r="13" spans="2:67" ht="12" customHeight="1">
      <c r="B13" s="203" t="s">
        <v>81</v>
      </c>
      <c r="C13" s="204" t="s">
        <v>82</v>
      </c>
      <c r="D13" s="13">
        <v>87</v>
      </c>
      <c r="E13" s="13">
        <v>101</v>
      </c>
      <c r="F13" s="13">
        <v>63</v>
      </c>
      <c r="G13" s="13">
        <v>91</v>
      </c>
      <c r="H13" s="13">
        <v>147</v>
      </c>
      <c r="I13" s="13">
        <v>155</v>
      </c>
      <c r="J13" s="13">
        <v>215</v>
      </c>
      <c r="K13" s="13">
        <v>368</v>
      </c>
      <c r="L13" s="13">
        <v>227</v>
      </c>
      <c r="M13" s="13">
        <v>130</v>
      </c>
      <c r="N13" s="14">
        <v>78</v>
      </c>
      <c r="P13" s="203" t="s">
        <v>79</v>
      </c>
      <c r="Q13" s="204" t="s">
        <v>106</v>
      </c>
      <c r="R13" s="20">
        <v>22</v>
      </c>
      <c r="S13" s="21">
        <v>26</v>
      </c>
      <c r="T13" s="21">
        <v>24</v>
      </c>
      <c r="U13" s="21">
        <v>25</v>
      </c>
      <c r="V13" s="21">
        <v>23</v>
      </c>
      <c r="W13" s="21">
        <v>21</v>
      </c>
      <c r="X13" s="21">
        <v>23</v>
      </c>
      <c r="Y13" s="21">
        <v>17</v>
      </c>
      <c r="Z13" s="21">
        <v>18</v>
      </c>
      <c r="AA13" s="21">
        <v>19</v>
      </c>
      <c r="AB13" s="21">
        <v>19</v>
      </c>
      <c r="AC13" s="21">
        <v>29</v>
      </c>
      <c r="AD13" s="21">
        <v>24</v>
      </c>
      <c r="AE13" s="21">
        <v>22</v>
      </c>
      <c r="AF13" s="21">
        <v>22</v>
      </c>
      <c r="AG13" s="21">
        <v>9</v>
      </c>
      <c r="AH13" s="21">
        <v>25</v>
      </c>
      <c r="AI13" s="21">
        <v>23</v>
      </c>
      <c r="AJ13" s="21">
        <v>19</v>
      </c>
      <c r="AK13" s="21">
        <v>26</v>
      </c>
      <c r="AL13" s="21">
        <v>18</v>
      </c>
      <c r="AM13" s="21">
        <v>25</v>
      </c>
      <c r="AN13" s="21">
        <v>17</v>
      </c>
      <c r="AO13" s="21">
        <v>19</v>
      </c>
      <c r="AP13" s="21">
        <v>32</v>
      </c>
      <c r="AQ13" s="21">
        <v>14</v>
      </c>
      <c r="AR13" s="21">
        <v>20</v>
      </c>
      <c r="AS13" s="21">
        <v>19</v>
      </c>
      <c r="AT13" s="21">
        <v>28</v>
      </c>
      <c r="AU13" s="21">
        <v>29</v>
      </c>
      <c r="AV13" s="21">
        <v>24</v>
      </c>
      <c r="AW13" s="21">
        <v>34</v>
      </c>
      <c r="AX13" s="21">
        <v>28</v>
      </c>
      <c r="AY13" s="21">
        <v>21</v>
      </c>
      <c r="AZ13" s="21">
        <v>21</v>
      </c>
      <c r="BA13" s="21">
        <v>18</v>
      </c>
      <c r="BB13" s="21">
        <v>31</v>
      </c>
      <c r="BC13" s="21">
        <v>19</v>
      </c>
      <c r="BD13" s="21">
        <v>17</v>
      </c>
      <c r="BE13" s="21">
        <v>27</v>
      </c>
      <c r="BF13" s="21">
        <v>18</v>
      </c>
      <c r="BG13" s="21">
        <v>19</v>
      </c>
      <c r="BH13" s="21"/>
      <c r="BI13" s="22"/>
    </row>
    <row r="14" spans="2:67" ht="12" customHeight="1">
      <c r="B14" s="203" t="s">
        <v>83</v>
      </c>
      <c r="C14" s="204" t="s">
        <v>83</v>
      </c>
      <c r="D14" s="26">
        <v>24</v>
      </c>
      <c r="E14" s="26">
        <v>25</v>
      </c>
      <c r="F14" s="26">
        <v>29</v>
      </c>
      <c r="G14" s="26">
        <v>42</v>
      </c>
      <c r="H14" s="26">
        <v>43</v>
      </c>
      <c r="I14" s="26">
        <v>62</v>
      </c>
      <c r="J14" s="26">
        <v>74</v>
      </c>
      <c r="K14" s="26">
        <v>80</v>
      </c>
      <c r="L14" s="26">
        <v>126</v>
      </c>
      <c r="M14" s="26">
        <v>146</v>
      </c>
      <c r="N14" s="27">
        <v>73</v>
      </c>
      <c r="P14" s="203" t="s">
        <v>81</v>
      </c>
      <c r="Q14" s="204" t="s">
        <v>82</v>
      </c>
      <c r="R14" s="12">
        <v>21</v>
      </c>
      <c r="S14" s="13">
        <v>29</v>
      </c>
      <c r="T14" s="13">
        <v>19</v>
      </c>
      <c r="U14" s="13">
        <v>18</v>
      </c>
      <c r="V14" s="13">
        <v>27</v>
      </c>
      <c r="W14" s="13">
        <v>25</v>
      </c>
      <c r="X14" s="13">
        <v>30</v>
      </c>
      <c r="Y14" s="13">
        <v>19</v>
      </c>
      <c r="Z14" s="13">
        <v>18</v>
      </c>
      <c r="AA14" s="13">
        <v>16</v>
      </c>
      <c r="AB14" s="13">
        <v>15</v>
      </c>
      <c r="AC14" s="13">
        <v>14</v>
      </c>
      <c r="AD14" s="13">
        <v>19</v>
      </c>
      <c r="AE14" s="13">
        <v>28</v>
      </c>
      <c r="AF14" s="13">
        <v>24</v>
      </c>
      <c r="AG14" s="13">
        <v>20</v>
      </c>
      <c r="AH14" s="13">
        <v>26</v>
      </c>
      <c r="AI14" s="13">
        <v>37</v>
      </c>
      <c r="AJ14" s="13">
        <v>45</v>
      </c>
      <c r="AK14" s="13">
        <v>39</v>
      </c>
      <c r="AL14" s="13">
        <v>39</v>
      </c>
      <c r="AM14" s="13">
        <v>42</v>
      </c>
      <c r="AN14" s="13">
        <v>43</v>
      </c>
      <c r="AO14" s="13">
        <v>31</v>
      </c>
      <c r="AP14" s="13">
        <v>32</v>
      </c>
      <c r="AQ14" s="13">
        <v>47</v>
      </c>
      <c r="AR14" s="13">
        <v>68</v>
      </c>
      <c r="AS14" s="13">
        <v>68</v>
      </c>
      <c r="AT14" s="13">
        <v>88</v>
      </c>
      <c r="AU14" s="13">
        <v>102</v>
      </c>
      <c r="AV14" s="13">
        <v>85</v>
      </c>
      <c r="AW14" s="13">
        <v>93</v>
      </c>
      <c r="AX14" s="13">
        <v>79</v>
      </c>
      <c r="AY14" s="13">
        <v>56</v>
      </c>
      <c r="AZ14" s="13">
        <v>48</v>
      </c>
      <c r="BA14" s="13">
        <v>44</v>
      </c>
      <c r="BB14" s="13">
        <v>35</v>
      </c>
      <c r="BC14" s="13">
        <v>25</v>
      </c>
      <c r="BD14" s="13">
        <v>39</v>
      </c>
      <c r="BE14" s="13">
        <v>31</v>
      </c>
      <c r="BF14" s="13">
        <v>43</v>
      </c>
      <c r="BG14" s="13">
        <v>35</v>
      </c>
      <c r="BH14" s="13"/>
      <c r="BI14" s="14"/>
    </row>
    <row r="15" spans="2:67" ht="12" customHeight="1">
      <c r="C15" s="231" t="s">
        <v>326</v>
      </c>
      <c r="O15" s="232"/>
      <c r="P15" s="203" t="s">
        <v>83</v>
      </c>
      <c r="Q15" s="204" t="s">
        <v>83</v>
      </c>
      <c r="R15" s="28">
        <v>3</v>
      </c>
      <c r="S15" s="26">
        <v>8</v>
      </c>
      <c r="T15" s="26">
        <v>7</v>
      </c>
      <c r="U15" s="26">
        <v>6</v>
      </c>
      <c r="V15" s="26">
        <v>4</v>
      </c>
      <c r="W15" s="26">
        <v>6</v>
      </c>
      <c r="X15" s="26">
        <v>5</v>
      </c>
      <c r="Y15" s="26">
        <v>10</v>
      </c>
      <c r="Z15" s="26">
        <v>9</v>
      </c>
      <c r="AA15" s="26">
        <v>2</v>
      </c>
      <c r="AB15" s="26">
        <v>12</v>
      </c>
      <c r="AC15" s="26">
        <v>6</v>
      </c>
      <c r="AD15" s="26">
        <v>8</v>
      </c>
      <c r="AE15" s="26">
        <v>13</v>
      </c>
      <c r="AF15" s="26">
        <v>11</v>
      </c>
      <c r="AG15" s="26">
        <v>10</v>
      </c>
      <c r="AH15" s="26">
        <v>5</v>
      </c>
      <c r="AI15" s="26">
        <v>16</v>
      </c>
      <c r="AJ15" s="26">
        <v>12</v>
      </c>
      <c r="AK15" s="26">
        <v>10</v>
      </c>
      <c r="AL15" s="26">
        <v>23</v>
      </c>
      <c r="AM15" s="26">
        <v>10</v>
      </c>
      <c r="AN15" s="26">
        <v>12</v>
      </c>
      <c r="AO15" s="26">
        <v>17</v>
      </c>
      <c r="AP15" s="26">
        <v>28</v>
      </c>
      <c r="AQ15" s="26">
        <v>15</v>
      </c>
      <c r="AR15" s="26">
        <v>13</v>
      </c>
      <c r="AS15" s="26">
        <v>18</v>
      </c>
      <c r="AT15" s="26">
        <v>30</v>
      </c>
      <c r="AU15" s="26">
        <v>21</v>
      </c>
      <c r="AV15" s="26">
        <v>18</v>
      </c>
      <c r="AW15" s="26">
        <v>11</v>
      </c>
      <c r="AX15" s="26">
        <v>46</v>
      </c>
      <c r="AY15" s="26">
        <v>30</v>
      </c>
      <c r="AZ15" s="26">
        <v>21</v>
      </c>
      <c r="BA15" s="26">
        <v>29</v>
      </c>
      <c r="BB15" s="26">
        <v>50</v>
      </c>
      <c r="BC15" s="26">
        <v>40</v>
      </c>
      <c r="BD15" s="26">
        <v>25</v>
      </c>
      <c r="BE15" s="26">
        <v>31</v>
      </c>
      <c r="BF15" s="26">
        <v>44</v>
      </c>
      <c r="BG15" s="26">
        <v>29</v>
      </c>
      <c r="BH15" s="26"/>
      <c r="BI15" s="27"/>
    </row>
    <row r="43" spans="2:67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7" ht="12" customHeight="1">
      <c r="D44" s="206" t="s">
        <v>386</v>
      </c>
      <c r="R44" s="206" t="s">
        <v>386</v>
      </c>
      <c r="BN44" s="234"/>
      <c r="BO44" s="234"/>
    </row>
    <row r="45" spans="2:67" ht="12" customHeight="1">
      <c r="C45" s="218"/>
      <c r="D45" s="204">
        <v>2014</v>
      </c>
      <c r="E45" s="204">
        <v>2015</v>
      </c>
      <c r="F45" s="204">
        <v>2016</v>
      </c>
      <c r="G45" s="204">
        <v>2017</v>
      </c>
      <c r="H45" s="204">
        <v>2018</v>
      </c>
      <c r="I45" s="204">
        <v>2019</v>
      </c>
      <c r="J45" s="204">
        <v>2020</v>
      </c>
      <c r="K45" s="204">
        <v>2021</v>
      </c>
      <c r="L45" s="204">
        <v>2022</v>
      </c>
      <c r="M45" s="204">
        <v>2023</v>
      </c>
      <c r="N45" s="239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6">
        <v>2024</v>
      </c>
      <c r="BG45" s="716"/>
      <c r="BH45" s="716"/>
      <c r="BI45" s="716"/>
    </row>
    <row r="46" spans="2:67" ht="12" customHeight="1">
      <c r="B46" s="203" t="s">
        <v>71</v>
      </c>
      <c r="C46" s="204" t="s">
        <v>105</v>
      </c>
      <c r="D46" s="29">
        <v>2.3425303999999997E-2</v>
      </c>
      <c r="E46" s="29">
        <v>1.8570510000000005E-2</v>
      </c>
      <c r="F46" s="29">
        <v>2.7120747272000003E-2</v>
      </c>
      <c r="G46" s="29">
        <v>1.7037490999999995E-2</v>
      </c>
      <c r="H46" s="29">
        <v>2.0735833251000004E-2</v>
      </c>
      <c r="I46" s="29">
        <v>2.5078042465000002E-2</v>
      </c>
      <c r="J46" s="29">
        <v>2.6173337290000001E-2</v>
      </c>
      <c r="K46" s="29">
        <v>2.3884944000000002E-2</v>
      </c>
      <c r="L46" s="29">
        <v>2.0289097170000003E-2</v>
      </c>
      <c r="M46" s="29">
        <v>2.8968542999999992E-2</v>
      </c>
      <c r="N46" s="30">
        <v>1.5818202E-2</v>
      </c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7" ht="12" customHeight="1">
      <c r="B47" s="203" t="s">
        <v>72</v>
      </c>
      <c r="C47" s="204" t="s">
        <v>73</v>
      </c>
      <c r="D47" s="31">
        <v>0.27036181800000003</v>
      </c>
      <c r="E47" s="31">
        <v>0.25268957600000003</v>
      </c>
      <c r="F47" s="31">
        <v>0.29411347658299997</v>
      </c>
      <c r="G47" s="31">
        <v>0.26437158277400002</v>
      </c>
      <c r="H47" s="31">
        <v>0.25835352125</v>
      </c>
      <c r="I47" s="31">
        <v>0.28709171466799999</v>
      </c>
      <c r="J47" s="31">
        <v>0.331895903755</v>
      </c>
      <c r="K47" s="31">
        <v>0.27926174521399999</v>
      </c>
      <c r="L47" s="31">
        <v>0.30418436221799994</v>
      </c>
      <c r="M47" s="31">
        <v>0.30068706821100005</v>
      </c>
      <c r="N47" s="32">
        <v>0.191140813736</v>
      </c>
      <c r="P47" s="203" t="s">
        <v>71</v>
      </c>
      <c r="Q47" s="204" t="s">
        <v>105</v>
      </c>
      <c r="R47" s="33">
        <v>4.9912960000000001E-3</v>
      </c>
      <c r="S47" s="29">
        <v>4.4654660000000004E-3</v>
      </c>
      <c r="T47" s="29">
        <v>9.6322619999999991E-3</v>
      </c>
      <c r="U47" s="29">
        <v>4.3362799999999996E-3</v>
      </c>
      <c r="V47" s="29">
        <v>1.62473E-3</v>
      </c>
      <c r="W47" s="29">
        <v>2.7166989999999999E-3</v>
      </c>
      <c r="X47" s="29">
        <v>3.8508809999999996E-3</v>
      </c>
      <c r="Y47" s="29">
        <v>1.0378199999999999E-2</v>
      </c>
      <c r="Z47" s="29">
        <v>8.3513832719999993E-3</v>
      </c>
      <c r="AA47" s="29">
        <v>7.1498930000000009E-3</v>
      </c>
      <c r="AB47" s="29">
        <v>4.3928430000000004E-3</v>
      </c>
      <c r="AC47" s="29">
        <v>7.2266280000000006E-3</v>
      </c>
      <c r="AD47" s="29">
        <v>2.5254790000000002E-3</v>
      </c>
      <c r="AE47" s="29">
        <v>6.4020230000000006E-3</v>
      </c>
      <c r="AF47" s="29">
        <v>2.7499990000000004E-3</v>
      </c>
      <c r="AG47" s="29">
        <v>5.3599899999999985E-3</v>
      </c>
      <c r="AH47" s="29">
        <v>4.139088E-3</v>
      </c>
      <c r="AI47" s="29">
        <v>4.9393420000000011E-3</v>
      </c>
      <c r="AJ47" s="29">
        <v>6.6897292509999987E-3</v>
      </c>
      <c r="AK47" s="29">
        <v>4.9676740000000009E-3</v>
      </c>
      <c r="AL47" s="29">
        <v>5.1434533340000014E-3</v>
      </c>
      <c r="AM47" s="29">
        <v>8.6735570000000001E-3</v>
      </c>
      <c r="AN47" s="29">
        <v>6.2190761309999995E-3</v>
      </c>
      <c r="AO47" s="29">
        <v>5.0419560000000002E-3</v>
      </c>
      <c r="AP47" s="29">
        <v>7.0828080000000003E-3</v>
      </c>
      <c r="AQ47" s="29">
        <v>6.6122659999999995E-3</v>
      </c>
      <c r="AR47" s="29">
        <v>3.7936950000000001E-3</v>
      </c>
      <c r="AS47" s="29">
        <v>8.6845682899999981E-3</v>
      </c>
      <c r="AT47" s="29">
        <v>3.7420190000000001E-3</v>
      </c>
      <c r="AU47" s="29">
        <v>5.5614600000000016E-3</v>
      </c>
      <c r="AV47" s="29">
        <v>9.7586010000000004E-3</v>
      </c>
      <c r="AW47" s="29">
        <v>4.8228639999999988E-3</v>
      </c>
      <c r="AX47" s="29">
        <v>7.4202153660000011E-3</v>
      </c>
      <c r="AY47" s="29">
        <v>4.6942119999999997E-3</v>
      </c>
      <c r="AZ47" s="29">
        <v>3.404893E-3</v>
      </c>
      <c r="BA47" s="29">
        <v>4.7697768040000001E-3</v>
      </c>
      <c r="BB47" s="29">
        <v>5.823206E-3</v>
      </c>
      <c r="BC47" s="29">
        <v>1.4174212E-2</v>
      </c>
      <c r="BD47" s="29">
        <v>3.3305929999999997E-3</v>
      </c>
      <c r="BE47" s="29">
        <v>5.6405320000000002E-3</v>
      </c>
      <c r="BF47" s="29">
        <v>7.8215880000000008E-3</v>
      </c>
      <c r="BG47" s="29">
        <v>7.9966140000000008E-3</v>
      </c>
      <c r="BH47" s="29"/>
      <c r="BI47" s="30"/>
    </row>
    <row r="48" spans="2:67" ht="12" customHeight="1">
      <c r="B48" s="203" t="s">
        <v>75</v>
      </c>
      <c r="C48" s="204" t="s">
        <v>76</v>
      </c>
      <c r="D48" s="29">
        <v>0.50628896800000001</v>
      </c>
      <c r="E48" s="29">
        <v>0.33887164714299994</v>
      </c>
      <c r="F48" s="29">
        <v>0.42625710369800002</v>
      </c>
      <c r="G48" s="29">
        <v>0.40976058986100006</v>
      </c>
      <c r="H48" s="29">
        <v>0.61046282671800012</v>
      </c>
      <c r="I48" s="29">
        <v>0.53338245732099998</v>
      </c>
      <c r="J48" s="29">
        <v>0.56586675107200002</v>
      </c>
      <c r="K48" s="29">
        <v>0.50129683629600008</v>
      </c>
      <c r="L48" s="29">
        <v>0.55356872152999981</v>
      </c>
      <c r="M48" s="29">
        <v>0.528334419482</v>
      </c>
      <c r="N48" s="30">
        <v>0.35606344699999998</v>
      </c>
      <c r="P48" s="203" t="s">
        <v>72</v>
      </c>
      <c r="Q48" s="204" t="s">
        <v>73</v>
      </c>
      <c r="R48" s="34">
        <v>8.8090762999999961E-2</v>
      </c>
      <c r="S48" s="31">
        <v>7.4284416000000006E-2</v>
      </c>
      <c r="T48" s="31">
        <v>5.6568704000000011E-2</v>
      </c>
      <c r="U48" s="31">
        <v>5.1417934999999998E-2</v>
      </c>
      <c r="V48" s="31">
        <v>6.1747147000000009E-2</v>
      </c>
      <c r="W48" s="31">
        <v>5.8480332999999995E-2</v>
      </c>
      <c r="X48" s="31">
        <v>7.6979221000000014E-2</v>
      </c>
      <c r="Y48" s="31">
        <v>5.5482875000000008E-2</v>
      </c>
      <c r="Z48" s="31">
        <v>0.11329861000000001</v>
      </c>
      <c r="AA48" s="31">
        <v>5.6127840000000005E-2</v>
      </c>
      <c r="AB48" s="31">
        <v>5.9627341583000003E-2</v>
      </c>
      <c r="AC48" s="31">
        <v>6.5059685000000006E-2</v>
      </c>
      <c r="AD48" s="31">
        <v>9.0755236951000004E-2</v>
      </c>
      <c r="AE48" s="31">
        <v>6.9491924780999997E-2</v>
      </c>
      <c r="AF48" s="31">
        <v>5.3220955042000001E-2</v>
      </c>
      <c r="AG48" s="31">
        <v>5.0903466000000008E-2</v>
      </c>
      <c r="AH48" s="31">
        <v>8.7686244250000003E-2</v>
      </c>
      <c r="AI48" s="31">
        <v>5.2788356000000008E-2</v>
      </c>
      <c r="AJ48" s="31">
        <v>6.2491736000000006E-2</v>
      </c>
      <c r="AK48" s="31">
        <v>5.5387184999999999E-2</v>
      </c>
      <c r="AL48" s="31">
        <v>7.7719884999999989E-2</v>
      </c>
      <c r="AM48" s="31">
        <v>6.6354866999999998E-2</v>
      </c>
      <c r="AN48" s="31">
        <v>7.4008423999999975E-2</v>
      </c>
      <c r="AO48" s="31">
        <v>6.9008538667999997E-2</v>
      </c>
      <c r="AP48" s="31">
        <v>0.11430894599999999</v>
      </c>
      <c r="AQ48" s="31">
        <v>8.3716573247000006E-2</v>
      </c>
      <c r="AR48" s="31">
        <v>5.5311218505999994E-2</v>
      </c>
      <c r="AS48" s="31">
        <v>7.8559166002000025E-2</v>
      </c>
      <c r="AT48" s="31">
        <v>6.8287131213999999E-2</v>
      </c>
      <c r="AU48" s="31">
        <v>7.7892036999999997E-2</v>
      </c>
      <c r="AV48" s="31">
        <v>6.5640638000000015E-2</v>
      </c>
      <c r="AW48" s="31">
        <v>6.7441938999999992E-2</v>
      </c>
      <c r="AX48" s="31">
        <v>6.9385221228000005E-2</v>
      </c>
      <c r="AY48" s="31">
        <v>7.5171803989999994E-2</v>
      </c>
      <c r="AZ48" s="31">
        <v>5.8332755000000007E-2</v>
      </c>
      <c r="BA48" s="31">
        <v>0.10129458200000001</v>
      </c>
      <c r="BB48" s="31">
        <v>7.7117380210999995E-2</v>
      </c>
      <c r="BC48" s="31">
        <v>7.2794273000000007E-2</v>
      </c>
      <c r="BD48" s="31">
        <v>6.5069669000000011E-2</v>
      </c>
      <c r="BE48" s="31">
        <v>8.5705745999999985E-2</v>
      </c>
      <c r="BF48" s="31">
        <v>0.107888288736</v>
      </c>
      <c r="BG48" s="31">
        <v>8.3252525000000008E-2</v>
      </c>
      <c r="BH48" s="31"/>
      <c r="BI48" s="32"/>
    </row>
    <row r="49" spans="2:61" ht="12" customHeight="1">
      <c r="B49" s="203" t="s">
        <v>77</v>
      </c>
      <c r="C49" s="204" t="s">
        <v>78</v>
      </c>
      <c r="D49" s="31">
        <v>1.9666645256899995</v>
      </c>
      <c r="E49" s="31">
        <v>1.9143426518100009</v>
      </c>
      <c r="F49" s="31">
        <v>1.4874384559999998</v>
      </c>
      <c r="G49" s="31">
        <v>1.8870445859999994</v>
      </c>
      <c r="H49" s="31">
        <v>1.8904459889599998</v>
      </c>
      <c r="I49" s="31">
        <v>2.0812675649999988</v>
      </c>
      <c r="J49" s="31">
        <v>1.9018553019299993</v>
      </c>
      <c r="K49" s="31">
        <v>2.0334456933299991</v>
      </c>
      <c r="L49" s="31">
        <v>1.7341319040000001</v>
      </c>
      <c r="M49" s="31">
        <v>1.8173071114400001</v>
      </c>
      <c r="N49" s="32">
        <v>0.83241776782999999</v>
      </c>
      <c r="P49" s="203" t="s">
        <v>75</v>
      </c>
      <c r="Q49" s="204" t="s">
        <v>76</v>
      </c>
      <c r="R49" s="33">
        <v>0.13074770600000002</v>
      </c>
      <c r="S49" s="29">
        <v>0.11427679800000001</v>
      </c>
      <c r="T49" s="29">
        <v>0.133354786</v>
      </c>
      <c r="U49" s="29">
        <v>0.127909678</v>
      </c>
      <c r="V49" s="29">
        <v>0.125491612</v>
      </c>
      <c r="W49" s="29">
        <v>4.0942616000000001E-2</v>
      </c>
      <c r="X49" s="29">
        <v>7.9418912142999995E-2</v>
      </c>
      <c r="Y49" s="29">
        <v>9.3018507E-2</v>
      </c>
      <c r="Z49" s="29">
        <v>0.131050952</v>
      </c>
      <c r="AA49" s="29">
        <v>0.101379715</v>
      </c>
      <c r="AB49" s="29">
        <v>6.4164189698000001E-2</v>
      </c>
      <c r="AC49" s="29">
        <v>0.12966224700000001</v>
      </c>
      <c r="AD49" s="29">
        <v>0.14026591099999997</v>
      </c>
      <c r="AE49" s="29">
        <v>5.9434547860999998E-2</v>
      </c>
      <c r="AF49" s="29">
        <v>0.10038462699999999</v>
      </c>
      <c r="AG49" s="29">
        <v>0.10967550400000002</v>
      </c>
      <c r="AH49" s="29">
        <v>0.158269361</v>
      </c>
      <c r="AI49" s="29">
        <v>0.17076432800000002</v>
      </c>
      <c r="AJ49" s="29">
        <v>0.12544083199999997</v>
      </c>
      <c r="AK49" s="29">
        <v>0.15598830571799996</v>
      </c>
      <c r="AL49" s="29">
        <v>0.137048982712</v>
      </c>
      <c r="AM49" s="29">
        <v>0.11664206899999997</v>
      </c>
      <c r="AN49" s="29">
        <v>0.17563459860899999</v>
      </c>
      <c r="AO49" s="29">
        <v>0.10405680699999999</v>
      </c>
      <c r="AP49" s="29">
        <v>0.144306611</v>
      </c>
      <c r="AQ49" s="29">
        <v>0.18182893794100002</v>
      </c>
      <c r="AR49" s="29">
        <v>0.16911656413099999</v>
      </c>
      <c r="AS49" s="29">
        <v>7.0614637999999993E-2</v>
      </c>
      <c r="AT49" s="29">
        <v>8.9874234999999997E-2</v>
      </c>
      <c r="AU49" s="29">
        <v>0.11496104399999998</v>
      </c>
      <c r="AV49" s="29">
        <v>9.9670249000000002E-2</v>
      </c>
      <c r="AW49" s="29">
        <v>0.19679130829599997</v>
      </c>
      <c r="AX49" s="29">
        <v>0.13644580800000003</v>
      </c>
      <c r="AY49" s="29">
        <v>0.113309367294</v>
      </c>
      <c r="AZ49" s="29">
        <v>0.13192666502399999</v>
      </c>
      <c r="BA49" s="29">
        <v>0.17188688121200005</v>
      </c>
      <c r="BB49" s="29">
        <v>0.16786099699999998</v>
      </c>
      <c r="BC49" s="29">
        <v>0.15835507148200001</v>
      </c>
      <c r="BD49" s="29">
        <v>0.112349927</v>
      </c>
      <c r="BE49" s="29">
        <v>8.9768423999999999E-2</v>
      </c>
      <c r="BF49" s="29">
        <v>0.21705746200000001</v>
      </c>
      <c r="BG49" s="29">
        <v>0.13900598499999997</v>
      </c>
      <c r="BH49" s="29"/>
      <c r="BI49" s="30"/>
    </row>
    <row r="50" spans="2:61" ht="12" customHeight="1">
      <c r="B50" s="203" t="s">
        <v>79</v>
      </c>
      <c r="C50" s="204" t="s">
        <v>106</v>
      </c>
      <c r="D50" s="29">
        <v>3.3619816009999997</v>
      </c>
      <c r="E50" s="29">
        <v>2.9433307349999995</v>
      </c>
      <c r="F50" s="29">
        <v>2.8468022640000017</v>
      </c>
      <c r="G50" s="29">
        <v>2.7611355861599995</v>
      </c>
      <c r="H50" s="29">
        <v>3.1040299269999991</v>
      </c>
      <c r="I50" s="29">
        <v>2.8961722277400002</v>
      </c>
      <c r="J50" s="29">
        <v>3.01387419908</v>
      </c>
      <c r="K50" s="29">
        <v>4.0455413000000009</v>
      </c>
      <c r="L50" s="29">
        <v>3.2015732358499989</v>
      </c>
      <c r="M50" s="29">
        <v>3.2219303005700004</v>
      </c>
      <c r="N50" s="30">
        <v>1.3145670330000001</v>
      </c>
      <c r="P50" s="203" t="s">
        <v>77</v>
      </c>
      <c r="Q50" s="204" t="s">
        <v>78</v>
      </c>
      <c r="R50" s="34">
        <v>0.51980334258999994</v>
      </c>
      <c r="S50" s="31">
        <v>0.48578612500000001</v>
      </c>
      <c r="T50" s="31">
        <v>0.56112325099999993</v>
      </c>
      <c r="U50" s="31">
        <v>0.3999518071</v>
      </c>
      <c r="V50" s="31">
        <v>0.76166471948000003</v>
      </c>
      <c r="W50" s="31">
        <v>0.36345439900000004</v>
      </c>
      <c r="X50" s="31">
        <v>0.40325220226000003</v>
      </c>
      <c r="Y50" s="31">
        <v>0.38597133106999998</v>
      </c>
      <c r="Z50" s="31">
        <v>0.25604582399999998</v>
      </c>
      <c r="AA50" s="31">
        <v>0.36857778799999996</v>
      </c>
      <c r="AB50" s="31">
        <v>0.4381945519999999</v>
      </c>
      <c r="AC50" s="31">
        <v>0.42462029200000001</v>
      </c>
      <c r="AD50" s="31">
        <v>0.38683762900000007</v>
      </c>
      <c r="AE50" s="31">
        <v>0.53896716899999997</v>
      </c>
      <c r="AF50" s="31">
        <v>0.37983818799999997</v>
      </c>
      <c r="AG50" s="31">
        <v>0.58140160000000007</v>
      </c>
      <c r="AH50" s="31">
        <v>0.47837041600000002</v>
      </c>
      <c r="AI50" s="31">
        <v>0.33212117200000002</v>
      </c>
      <c r="AJ50" s="31">
        <v>0.52940727400000009</v>
      </c>
      <c r="AK50" s="31">
        <v>0.55054712695999997</v>
      </c>
      <c r="AL50" s="31">
        <v>0.55527389299999996</v>
      </c>
      <c r="AM50" s="31">
        <v>0.58617711200000022</v>
      </c>
      <c r="AN50" s="31">
        <v>0.51055274000000006</v>
      </c>
      <c r="AO50" s="31">
        <v>0.42926382000000002</v>
      </c>
      <c r="AP50" s="31">
        <v>0.59262503799999999</v>
      </c>
      <c r="AQ50" s="31">
        <v>0.34403924730999996</v>
      </c>
      <c r="AR50" s="31">
        <v>0.41092250199999997</v>
      </c>
      <c r="AS50" s="31">
        <v>0.55426851461999993</v>
      </c>
      <c r="AT50" s="31">
        <v>0.52898361273000005</v>
      </c>
      <c r="AU50" s="31">
        <v>0.49315904500000002</v>
      </c>
      <c r="AV50" s="31">
        <v>0.69002798636999985</v>
      </c>
      <c r="AW50" s="31">
        <v>0.32127504923000005</v>
      </c>
      <c r="AX50" s="31">
        <v>0.34205335699999995</v>
      </c>
      <c r="AY50" s="31">
        <v>0.38351039833000011</v>
      </c>
      <c r="AZ50" s="31">
        <v>0.48687663066999987</v>
      </c>
      <c r="BA50" s="31">
        <v>0.52169151800000002</v>
      </c>
      <c r="BB50" s="31">
        <v>0.4333691544399999</v>
      </c>
      <c r="BC50" s="31">
        <v>0.50654894900000003</v>
      </c>
      <c r="BD50" s="31">
        <v>0.440727225</v>
      </c>
      <c r="BE50" s="31">
        <v>0.43666178299999997</v>
      </c>
      <c r="BF50" s="31">
        <v>0.27056171400000001</v>
      </c>
      <c r="BG50" s="31">
        <v>0.56185605383000004</v>
      </c>
      <c r="BH50" s="31"/>
      <c r="BI50" s="32"/>
    </row>
    <row r="51" spans="2:61" ht="12" customHeight="1">
      <c r="B51" s="203" t="s">
        <v>81</v>
      </c>
      <c r="C51" s="204" t="s">
        <v>82</v>
      </c>
      <c r="D51" s="35">
        <v>11.510932707899999</v>
      </c>
      <c r="E51" s="35">
        <v>18.751383420000003</v>
      </c>
      <c r="F51" s="35">
        <v>16.581017988860005</v>
      </c>
      <c r="G51" s="35">
        <v>15.037675458679999</v>
      </c>
      <c r="H51" s="35">
        <v>23.097877538999995</v>
      </c>
      <c r="I51" s="35">
        <v>32.275108299990002</v>
      </c>
      <c r="J51" s="35">
        <v>39.415634300790032</v>
      </c>
      <c r="K51" s="35">
        <v>81.12562889340002</v>
      </c>
      <c r="L51" s="35">
        <v>47.269813799799998</v>
      </c>
      <c r="M51" s="35">
        <v>27.7730107326</v>
      </c>
      <c r="N51" s="36">
        <v>14.542695908100001</v>
      </c>
      <c r="P51" s="203" t="s">
        <v>79</v>
      </c>
      <c r="Q51" s="204" t="s">
        <v>106</v>
      </c>
      <c r="R51" s="33">
        <v>0.79302569399999989</v>
      </c>
      <c r="S51" s="29">
        <v>0.94798609499999997</v>
      </c>
      <c r="T51" s="29">
        <v>0.80514702900000001</v>
      </c>
      <c r="U51" s="29">
        <v>0.815822783</v>
      </c>
      <c r="V51" s="29">
        <v>0.78045662700000018</v>
      </c>
      <c r="W51" s="29">
        <v>0.73368773699999978</v>
      </c>
      <c r="X51" s="29">
        <v>0.84995016099999998</v>
      </c>
      <c r="Y51" s="29">
        <v>0.57923621000000003</v>
      </c>
      <c r="Z51" s="29">
        <v>0.56207873599999991</v>
      </c>
      <c r="AA51" s="29">
        <v>0.6196411329999999</v>
      </c>
      <c r="AB51" s="29">
        <v>0.69348137700000012</v>
      </c>
      <c r="AC51" s="29">
        <v>0.97160101799999998</v>
      </c>
      <c r="AD51" s="29">
        <v>0.81377605616000004</v>
      </c>
      <c r="AE51" s="29">
        <v>0.83546036599999995</v>
      </c>
      <c r="AF51" s="29">
        <v>0.79338589100000001</v>
      </c>
      <c r="AG51" s="29">
        <v>0.31851327300000004</v>
      </c>
      <c r="AH51" s="29">
        <v>0.8707868219999999</v>
      </c>
      <c r="AI51" s="29">
        <v>0.76645665900000004</v>
      </c>
      <c r="AJ51" s="29">
        <v>0.62360534400000001</v>
      </c>
      <c r="AK51" s="29">
        <v>0.84318110199999985</v>
      </c>
      <c r="AL51" s="29">
        <v>0.65449932573999992</v>
      </c>
      <c r="AM51" s="29">
        <v>0.94210456300000001</v>
      </c>
      <c r="AN51" s="29">
        <v>0.64252160700000005</v>
      </c>
      <c r="AO51" s="29">
        <v>0.65704673199999997</v>
      </c>
      <c r="AP51" s="29">
        <v>1.131485877</v>
      </c>
      <c r="AQ51" s="29">
        <v>0.51031251099999997</v>
      </c>
      <c r="AR51" s="29">
        <v>0.71374728007999988</v>
      </c>
      <c r="AS51" s="29">
        <v>0.65832853099999999</v>
      </c>
      <c r="AT51" s="29">
        <v>0.99651063500000003</v>
      </c>
      <c r="AU51" s="29">
        <v>1.075494527</v>
      </c>
      <c r="AV51" s="29">
        <v>0.83938696899999998</v>
      </c>
      <c r="AW51" s="29">
        <v>1.1341491690000001</v>
      </c>
      <c r="AX51" s="29">
        <v>0.98949612684999999</v>
      </c>
      <c r="AY51" s="29">
        <v>0.73475019600000002</v>
      </c>
      <c r="AZ51" s="29">
        <v>0.77411225400000017</v>
      </c>
      <c r="BA51" s="29">
        <v>0.70321465900000002</v>
      </c>
      <c r="BB51" s="29">
        <v>1.0754744259999998</v>
      </c>
      <c r="BC51" s="29">
        <v>0.66036614600000021</v>
      </c>
      <c r="BD51" s="29">
        <v>0.60685245456999992</v>
      </c>
      <c r="BE51" s="29">
        <v>0.87923727400000007</v>
      </c>
      <c r="BF51" s="29">
        <v>0.6384143579999999</v>
      </c>
      <c r="BG51" s="29">
        <v>0.67615267500000009</v>
      </c>
      <c r="BH51" s="29"/>
      <c r="BI51" s="30"/>
    </row>
    <row r="52" spans="2:61" ht="12" customHeight="1">
      <c r="B52" s="203" t="s">
        <v>83</v>
      </c>
      <c r="C52" s="231" t="s">
        <v>326</v>
      </c>
      <c r="P52" s="203" t="s">
        <v>81</v>
      </c>
      <c r="Q52" s="204" t="s">
        <v>82</v>
      </c>
      <c r="R52" s="37">
        <v>2.333050676</v>
      </c>
      <c r="S52" s="35">
        <v>3.9295491109000009</v>
      </c>
      <c r="T52" s="35">
        <v>1.7336927459999998</v>
      </c>
      <c r="U52" s="35">
        <v>3.5146401750000003</v>
      </c>
      <c r="V52" s="35">
        <v>5.0457727549999998</v>
      </c>
      <c r="W52" s="35">
        <v>3.3497483609999996</v>
      </c>
      <c r="X52" s="35">
        <v>5.5165055380000014</v>
      </c>
      <c r="Y52" s="35">
        <v>4.8393567659999999</v>
      </c>
      <c r="Z52" s="35">
        <v>3.1647581209999998</v>
      </c>
      <c r="AA52" s="35">
        <v>8.9722545488600005</v>
      </c>
      <c r="AB52" s="35">
        <v>2.5458364610000004</v>
      </c>
      <c r="AC52" s="35">
        <v>1.898168858</v>
      </c>
      <c r="AD52" s="35">
        <v>2.0482812456800001</v>
      </c>
      <c r="AE52" s="35">
        <v>3.8805476479999998</v>
      </c>
      <c r="AF52" s="35">
        <v>6.3776183600000005</v>
      </c>
      <c r="AG52" s="35">
        <v>2.7312282049999999</v>
      </c>
      <c r="AH52" s="35">
        <v>4.6646171389999997</v>
      </c>
      <c r="AI52" s="35">
        <v>4.2068493619999998</v>
      </c>
      <c r="AJ52" s="35">
        <v>7.7059689199999992</v>
      </c>
      <c r="AK52" s="35">
        <v>6.5204421179999992</v>
      </c>
      <c r="AL52" s="35">
        <v>10.78916955699</v>
      </c>
      <c r="AM52" s="35">
        <v>7.5714123090000003</v>
      </c>
      <c r="AN52" s="35">
        <v>6.6839606570000019</v>
      </c>
      <c r="AO52" s="35">
        <v>7.2305657769999998</v>
      </c>
      <c r="AP52" s="35">
        <v>5.9000414060000006</v>
      </c>
      <c r="AQ52" s="35">
        <v>7.79686799</v>
      </c>
      <c r="AR52" s="35">
        <v>14.764002798</v>
      </c>
      <c r="AS52" s="35">
        <v>10.954722106790005</v>
      </c>
      <c r="AT52" s="35">
        <v>22.967704234999999</v>
      </c>
      <c r="AU52" s="35">
        <v>18.609225780400003</v>
      </c>
      <c r="AV52" s="35">
        <v>19.795975731999995</v>
      </c>
      <c r="AW52" s="35">
        <v>19.752723146000001</v>
      </c>
      <c r="AX52" s="35">
        <v>13.822058597899995</v>
      </c>
      <c r="AY52" s="35">
        <v>18.816706827600004</v>
      </c>
      <c r="AZ52" s="35">
        <v>6.2357043043000013</v>
      </c>
      <c r="BA52" s="35">
        <v>8.3953440700000002</v>
      </c>
      <c r="BB52" s="35">
        <v>12.257907196999998</v>
      </c>
      <c r="BC52" s="35">
        <v>3.6157622889999996</v>
      </c>
      <c r="BD52" s="35">
        <v>4.9578372985999994</v>
      </c>
      <c r="BE52" s="35">
        <v>6.9415039480000003</v>
      </c>
      <c r="BF52" s="35">
        <v>5.2885987281000002</v>
      </c>
      <c r="BG52" s="35">
        <v>9.2540971800000023</v>
      </c>
      <c r="BH52" s="35"/>
      <c r="BI52" s="36"/>
    </row>
    <row r="53" spans="2:61" ht="12" customHeight="1">
      <c r="P53" s="203" t="s">
        <v>83</v>
      </c>
      <c r="Q53" s="124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0EAB2-385A-47FA-B8FD-3E969D9F4960}">
  <sheetPr>
    <tabColor theme="4"/>
  </sheetPr>
  <dimension ref="B5:AZ42"/>
  <sheetViews>
    <sheetView showGridLines="0" zoomScaleNormal="100" workbookViewId="0">
      <selection activeCell="C38" sqref="C38:F38"/>
    </sheetView>
  </sheetViews>
  <sheetFormatPr defaultColWidth="7.6640625" defaultRowHeight="12" customHeight="1"/>
  <cols>
    <col min="1" max="1" width="3.6640625" style="203" customWidth="1"/>
    <col min="2" max="2" width="20" style="203" customWidth="1"/>
    <col min="3" max="3" width="8.33203125" style="203" bestFit="1" customWidth="1"/>
    <col min="4" max="14" width="7.6640625" style="203"/>
    <col min="15" max="15" width="6.6640625" style="203" customWidth="1"/>
    <col min="16" max="18" width="7.6640625" style="203"/>
    <col min="19" max="19" width="7" style="203" customWidth="1"/>
    <col min="20" max="20" width="9" style="203" customWidth="1"/>
    <col min="21" max="21" width="12.33203125" style="203" customWidth="1"/>
    <col min="22" max="16384" width="7.6640625" style="203"/>
  </cols>
  <sheetData>
    <row r="5" spans="2:13" ht="12" customHeight="1">
      <c r="C5" s="206" t="s">
        <v>107</v>
      </c>
    </row>
    <row r="6" spans="2:13" ht="12" customHeight="1">
      <c r="B6" s="209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</row>
    <row r="7" spans="2:13" ht="12" customHeight="1">
      <c r="B7" s="204" t="s">
        <v>52</v>
      </c>
      <c r="C7" s="53">
        <v>0.9902450292189976</v>
      </c>
      <c r="D7" s="54">
        <v>1.1235164555079968</v>
      </c>
      <c r="E7" s="54">
        <v>0.95159683243399895</v>
      </c>
      <c r="F7" s="54">
        <v>1.0141198309289978</v>
      </c>
      <c r="G7" s="54">
        <v>1.057265612925999</v>
      </c>
      <c r="H7" s="54">
        <v>1.3045587725719963</v>
      </c>
      <c r="I7" s="54">
        <v>0.66892381456799865</v>
      </c>
      <c r="J7" s="54">
        <v>0.77973212824299887</v>
      </c>
      <c r="K7" s="54">
        <v>0.57517513519300023</v>
      </c>
      <c r="L7" s="54">
        <v>0.40173175064699945</v>
      </c>
      <c r="M7" s="55">
        <v>0.13256701459499995</v>
      </c>
    </row>
    <row r="8" spans="2:13" ht="12" customHeight="1">
      <c r="B8" s="204" t="s">
        <v>53</v>
      </c>
      <c r="C8" s="631">
        <v>1862</v>
      </c>
      <c r="D8" s="632">
        <v>2180</v>
      </c>
      <c r="E8" s="632">
        <v>1837</v>
      </c>
      <c r="F8" s="632">
        <v>1784</v>
      </c>
      <c r="G8" s="632">
        <v>1503</v>
      </c>
      <c r="H8" s="632">
        <v>1505</v>
      </c>
      <c r="I8" s="632">
        <v>1372</v>
      </c>
      <c r="J8" s="632">
        <v>1412</v>
      </c>
      <c r="K8" s="632">
        <v>1012</v>
      </c>
      <c r="L8" s="632">
        <v>846</v>
      </c>
      <c r="M8" s="633">
        <v>347</v>
      </c>
    </row>
    <row r="9" spans="2:13" ht="12" customHeight="1">
      <c r="B9" s="231" t="s">
        <v>326</v>
      </c>
    </row>
    <row r="36" spans="2:52" s="215" customFormat="1" ht="12" customHeight="1">
      <c r="C36" s="215">
        <v>2014</v>
      </c>
      <c r="D36" s="215">
        <v>2014</v>
      </c>
      <c r="E36" s="215">
        <v>2014</v>
      </c>
      <c r="F36" s="215">
        <v>2014</v>
      </c>
      <c r="G36" s="215">
        <v>2015</v>
      </c>
      <c r="H36" s="215">
        <v>2015</v>
      </c>
      <c r="I36" s="215">
        <v>2015</v>
      </c>
      <c r="J36" s="215">
        <v>2015</v>
      </c>
      <c r="K36" s="215">
        <v>2016</v>
      </c>
      <c r="L36" s="215">
        <v>2016</v>
      </c>
      <c r="M36" s="215">
        <v>2016</v>
      </c>
      <c r="N36" s="215">
        <v>2016</v>
      </c>
      <c r="O36" s="215">
        <v>2017</v>
      </c>
      <c r="P36" s="215">
        <v>2017</v>
      </c>
      <c r="Q36" s="215">
        <v>2017</v>
      </c>
      <c r="R36" s="215">
        <v>2017</v>
      </c>
      <c r="S36" s="215">
        <v>2018</v>
      </c>
      <c r="T36" s="215">
        <v>2018</v>
      </c>
      <c r="U36" s="215">
        <v>2018</v>
      </c>
      <c r="V36" s="215">
        <v>2018</v>
      </c>
      <c r="W36" s="215">
        <v>2019</v>
      </c>
      <c r="X36" s="215">
        <v>2019</v>
      </c>
      <c r="Y36" s="215">
        <v>2019</v>
      </c>
      <c r="Z36" s="215">
        <v>2019</v>
      </c>
      <c r="AA36" s="215">
        <v>2020</v>
      </c>
      <c r="AB36" s="215">
        <v>2020</v>
      </c>
      <c r="AC36" s="215">
        <v>2020</v>
      </c>
      <c r="AD36" s="215">
        <v>2020</v>
      </c>
      <c r="AE36" s="215">
        <v>2021</v>
      </c>
      <c r="AF36" s="215">
        <v>2021</v>
      </c>
      <c r="AG36" s="215">
        <v>2021</v>
      </c>
      <c r="AH36" s="215">
        <v>2021</v>
      </c>
      <c r="AI36" s="215">
        <v>2022</v>
      </c>
      <c r="AJ36" s="215">
        <v>2022</v>
      </c>
      <c r="AK36" s="215">
        <v>2022</v>
      </c>
      <c r="AL36" s="215">
        <v>2022</v>
      </c>
      <c r="AM36" s="215">
        <v>2023</v>
      </c>
      <c r="AN36" s="215">
        <v>2023</v>
      </c>
      <c r="AO36" s="215">
        <v>2023</v>
      </c>
      <c r="AP36" s="215">
        <v>2023</v>
      </c>
      <c r="AQ36" s="215">
        <v>2024</v>
      </c>
      <c r="AR36" s="215">
        <v>2024</v>
      </c>
      <c r="AS36" s="215">
        <v>2024</v>
      </c>
      <c r="AT36" s="215">
        <v>2024</v>
      </c>
    </row>
    <row r="37" spans="2:52" ht="12" customHeight="1">
      <c r="C37" s="206" t="s">
        <v>387</v>
      </c>
      <c r="AY37" s="234"/>
      <c r="AZ37" s="234"/>
    </row>
    <row r="38" spans="2:52" ht="12" customHeight="1">
      <c r="C38" s="726">
        <v>2013</v>
      </c>
      <c r="D38" s="726"/>
      <c r="E38" s="726"/>
      <c r="F38" s="726"/>
      <c r="G38" s="726">
        <v>2014</v>
      </c>
      <c r="H38" s="726"/>
      <c r="I38" s="726"/>
      <c r="J38" s="726"/>
      <c r="K38" s="726">
        <v>2015</v>
      </c>
      <c r="L38" s="726"/>
      <c r="M38" s="726"/>
      <c r="N38" s="726"/>
      <c r="O38" s="726">
        <v>2016</v>
      </c>
      <c r="P38" s="726"/>
      <c r="Q38" s="726"/>
      <c r="R38" s="726"/>
      <c r="S38" s="726">
        <v>2017</v>
      </c>
      <c r="T38" s="726"/>
      <c r="U38" s="726"/>
      <c r="V38" s="726"/>
      <c r="W38" s="726">
        <v>2018</v>
      </c>
      <c r="X38" s="726"/>
      <c r="Y38" s="726"/>
      <c r="Z38" s="726"/>
      <c r="AA38" s="726">
        <v>2019</v>
      </c>
      <c r="AB38" s="726"/>
      <c r="AC38" s="726"/>
      <c r="AD38" s="726"/>
      <c r="AE38" s="726">
        <v>2020</v>
      </c>
      <c r="AF38" s="726"/>
      <c r="AG38" s="726"/>
      <c r="AH38" s="726"/>
      <c r="AI38" s="726">
        <v>2021</v>
      </c>
      <c r="AJ38" s="726"/>
      <c r="AK38" s="726"/>
      <c r="AL38" s="726"/>
      <c r="AM38" s="726">
        <v>2022</v>
      </c>
      <c r="AN38" s="726"/>
      <c r="AO38" s="726"/>
      <c r="AP38" s="726"/>
      <c r="AQ38" s="727">
        <v>2023</v>
      </c>
      <c r="AR38" s="727"/>
      <c r="AS38" s="727"/>
      <c r="AT38" s="727"/>
    </row>
    <row r="39" spans="2:52" ht="12" customHeight="1">
      <c r="C39" s="236" t="s">
        <v>65</v>
      </c>
      <c r="D39" s="236" t="s">
        <v>66</v>
      </c>
      <c r="E39" s="236" t="s">
        <v>67</v>
      </c>
      <c r="F39" s="236" t="s">
        <v>68</v>
      </c>
      <c r="G39" s="236" t="s">
        <v>65</v>
      </c>
      <c r="H39" s="236" t="s">
        <v>66</v>
      </c>
      <c r="I39" s="236" t="s">
        <v>67</v>
      </c>
      <c r="J39" s="236" t="s">
        <v>68</v>
      </c>
      <c r="K39" s="236" t="s">
        <v>65</v>
      </c>
      <c r="L39" s="236" t="s">
        <v>66</v>
      </c>
      <c r="M39" s="236" t="s">
        <v>67</v>
      </c>
      <c r="N39" s="236" t="s">
        <v>68</v>
      </c>
      <c r="O39" s="236" t="s">
        <v>65</v>
      </c>
      <c r="P39" s="236" t="s">
        <v>66</v>
      </c>
      <c r="Q39" s="236" t="s">
        <v>67</v>
      </c>
      <c r="R39" s="236" t="s">
        <v>68</v>
      </c>
      <c r="S39" s="236" t="s">
        <v>65</v>
      </c>
      <c r="T39" s="236" t="s">
        <v>66</v>
      </c>
      <c r="U39" s="236" t="s">
        <v>67</v>
      </c>
      <c r="V39" s="236" t="s">
        <v>68</v>
      </c>
      <c r="W39" s="236" t="s">
        <v>65</v>
      </c>
      <c r="X39" s="236" t="s">
        <v>66</v>
      </c>
      <c r="Y39" s="236" t="s">
        <v>67</v>
      </c>
      <c r="Z39" s="236" t="s">
        <v>68</v>
      </c>
      <c r="AA39" s="236" t="s">
        <v>65</v>
      </c>
      <c r="AB39" s="236" t="s">
        <v>66</v>
      </c>
      <c r="AC39" s="236" t="s">
        <v>67</v>
      </c>
      <c r="AD39" s="236" t="s">
        <v>68</v>
      </c>
      <c r="AE39" s="236" t="s">
        <v>65</v>
      </c>
      <c r="AF39" s="236" t="s">
        <v>66</v>
      </c>
      <c r="AG39" s="236" t="s">
        <v>67</v>
      </c>
      <c r="AH39" s="236" t="s">
        <v>68</v>
      </c>
      <c r="AI39" s="236" t="s">
        <v>65</v>
      </c>
      <c r="AJ39" s="236" t="s">
        <v>66</v>
      </c>
      <c r="AK39" s="236" t="s">
        <v>67</v>
      </c>
      <c r="AL39" s="236" t="s">
        <v>68</v>
      </c>
      <c r="AM39" s="236" t="s">
        <v>65</v>
      </c>
      <c r="AN39" s="236" t="s">
        <v>66</v>
      </c>
      <c r="AO39" s="236" t="s">
        <v>67</v>
      </c>
      <c r="AP39" s="236" t="s">
        <v>68</v>
      </c>
      <c r="AQ39" s="236" t="s">
        <v>65</v>
      </c>
      <c r="AR39" s="237" t="s">
        <v>66</v>
      </c>
      <c r="AS39" s="236" t="s">
        <v>67</v>
      </c>
      <c r="AT39" s="236" t="s">
        <v>68</v>
      </c>
    </row>
    <row r="40" spans="2:52" ht="12" customHeight="1">
      <c r="B40" s="204" t="s">
        <v>52</v>
      </c>
      <c r="C40" s="10">
        <v>0.20038820852299979</v>
      </c>
      <c r="D40" s="10">
        <v>0.18585073450799983</v>
      </c>
      <c r="E40" s="10">
        <v>0.33440589680499982</v>
      </c>
      <c r="F40" s="10">
        <v>0.26960018938299979</v>
      </c>
      <c r="G40" s="10">
        <v>0.32692154782300009</v>
      </c>
      <c r="H40" s="10">
        <v>0.23760477955800027</v>
      </c>
      <c r="I40" s="10">
        <v>0.29548884059000047</v>
      </c>
      <c r="J40" s="10">
        <v>0.26350128753699997</v>
      </c>
      <c r="K40" s="10">
        <v>0.30382408728399996</v>
      </c>
      <c r="L40" s="10">
        <v>0.2015348773350002</v>
      </c>
      <c r="M40" s="10">
        <v>0.24443704509</v>
      </c>
      <c r="N40" s="10">
        <v>0.20180082272499991</v>
      </c>
      <c r="O40" s="10">
        <v>0.32567014237500003</v>
      </c>
      <c r="P40" s="10">
        <v>0.15105990725700003</v>
      </c>
      <c r="Q40" s="10">
        <v>0.21028309039800025</v>
      </c>
      <c r="R40" s="10">
        <v>0.32710669089900024</v>
      </c>
      <c r="S40" s="10">
        <v>0.30679707220400004</v>
      </c>
      <c r="T40" s="10">
        <v>0.19194642706300008</v>
      </c>
      <c r="U40" s="10">
        <v>0.15669944622799989</v>
      </c>
      <c r="V40" s="10">
        <v>0.40182266743100004</v>
      </c>
      <c r="W40" s="10">
        <v>0.43785149565300002</v>
      </c>
      <c r="X40" s="10">
        <v>0.19458296575600004</v>
      </c>
      <c r="Y40" s="10">
        <v>0.27965238627600003</v>
      </c>
      <c r="Z40" s="10">
        <v>0.39247192488700006</v>
      </c>
      <c r="AA40" s="10">
        <v>0.17755871708099999</v>
      </c>
      <c r="AB40" s="10">
        <v>0.21296940603299985</v>
      </c>
      <c r="AC40" s="10">
        <v>0.12032793760000002</v>
      </c>
      <c r="AD40" s="10">
        <v>0.15806775385400013</v>
      </c>
      <c r="AE40" s="10">
        <v>0.20113048616700008</v>
      </c>
      <c r="AF40" s="10">
        <v>0.17293205986700003</v>
      </c>
      <c r="AG40" s="10">
        <v>0.16336414312799999</v>
      </c>
      <c r="AH40" s="10">
        <v>0.24230543908100011</v>
      </c>
      <c r="AI40" s="10">
        <v>0.15286615747000007</v>
      </c>
      <c r="AJ40" s="10">
        <v>0.22672630039799999</v>
      </c>
      <c r="AK40" s="10">
        <v>9.7760142554999971E-2</v>
      </c>
      <c r="AL40" s="10">
        <v>9.7822534769999969E-2</v>
      </c>
      <c r="AM40" s="10">
        <v>7.6260947000000009E-2</v>
      </c>
      <c r="AN40" s="10">
        <v>0.17743589692799999</v>
      </c>
      <c r="AO40" s="10">
        <v>7.631166871899997E-2</v>
      </c>
      <c r="AP40" s="10">
        <v>7.1723237999999981E-2</v>
      </c>
      <c r="AQ40" s="10">
        <v>6.6875686800999992E-2</v>
      </c>
      <c r="AR40" s="10">
        <v>6.5691327793999998E-2</v>
      </c>
      <c r="AS40" s="10"/>
      <c r="AT40" s="10"/>
    </row>
    <row r="41" spans="2:52" ht="12" customHeight="1">
      <c r="B41" s="204" t="s">
        <v>53</v>
      </c>
      <c r="C41" s="13">
        <v>514</v>
      </c>
      <c r="D41" s="13">
        <v>410</v>
      </c>
      <c r="E41" s="13">
        <v>453</v>
      </c>
      <c r="F41" s="13">
        <v>485</v>
      </c>
      <c r="G41" s="13">
        <v>594</v>
      </c>
      <c r="H41" s="13">
        <v>548</v>
      </c>
      <c r="I41" s="13">
        <v>535</v>
      </c>
      <c r="J41" s="13">
        <v>503</v>
      </c>
      <c r="K41" s="13">
        <v>554</v>
      </c>
      <c r="L41" s="13">
        <v>472</v>
      </c>
      <c r="M41" s="13">
        <v>401</v>
      </c>
      <c r="N41" s="13">
        <v>410</v>
      </c>
      <c r="O41" s="13">
        <v>509</v>
      </c>
      <c r="P41" s="13">
        <v>416</v>
      </c>
      <c r="Q41" s="13">
        <v>446</v>
      </c>
      <c r="R41" s="13">
        <v>413</v>
      </c>
      <c r="S41" s="13">
        <v>456</v>
      </c>
      <c r="T41" s="13">
        <v>369</v>
      </c>
      <c r="U41" s="13">
        <v>313</v>
      </c>
      <c r="V41" s="13">
        <v>365</v>
      </c>
      <c r="W41" s="13">
        <v>415</v>
      </c>
      <c r="X41" s="13">
        <v>359</v>
      </c>
      <c r="Y41" s="13">
        <v>343</v>
      </c>
      <c r="Z41" s="13">
        <v>388</v>
      </c>
      <c r="AA41" s="13">
        <v>443</v>
      </c>
      <c r="AB41" s="13">
        <v>294</v>
      </c>
      <c r="AC41" s="13">
        <v>300</v>
      </c>
      <c r="AD41" s="13">
        <v>335</v>
      </c>
      <c r="AE41" s="13">
        <v>409</v>
      </c>
      <c r="AF41" s="13">
        <v>322</v>
      </c>
      <c r="AG41" s="13">
        <v>343</v>
      </c>
      <c r="AH41" s="13">
        <v>338</v>
      </c>
      <c r="AI41" s="13">
        <v>317</v>
      </c>
      <c r="AJ41" s="13">
        <v>205</v>
      </c>
      <c r="AK41" s="13">
        <v>242</v>
      </c>
      <c r="AL41" s="13">
        <v>248</v>
      </c>
      <c r="AM41" s="13">
        <v>248</v>
      </c>
      <c r="AN41" s="13">
        <v>206</v>
      </c>
      <c r="AO41" s="13">
        <v>205</v>
      </c>
      <c r="AP41" s="13">
        <v>187</v>
      </c>
      <c r="AQ41" s="13">
        <v>177</v>
      </c>
      <c r="AR41" s="13">
        <v>170</v>
      </c>
      <c r="AS41" s="13"/>
      <c r="AT41" s="13"/>
    </row>
    <row r="42" spans="2:52" ht="12" customHeight="1">
      <c r="B42" s="231" t="s">
        <v>326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C8D73-1C95-4B6B-83A5-313942EF0356}">
  <sheetPr>
    <tabColor theme="4"/>
  </sheetPr>
  <dimension ref="B5:BI53"/>
  <sheetViews>
    <sheetView showGridLines="0" zoomScaleNormal="100" workbookViewId="0">
      <selection activeCell="R7" sqref="R7:U7"/>
    </sheetView>
  </sheetViews>
  <sheetFormatPr defaultColWidth="9" defaultRowHeight="12" customHeight="1"/>
  <cols>
    <col min="1" max="1" width="3" style="203" customWidth="1"/>
    <col min="2" max="2" width="11.44140625" style="203" hidden="1" customWidth="1"/>
    <col min="3" max="3" width="14" style="203" bestFit="1" customWidth="1"/>
    <col min="4" max="13" width="8" style="203" bestFit="1" customWidth="1"/>
    <col min="14" max="14" width="8" style="203" customWidth="1"/>
    <col min="15" max="15" width="7.6640625" style="203" customWidth="1"/>
    <col min="16" max="16" width="11.6640625" style="203" hidden="1" customWidth="1"/>
    <col min="17" max="17" width="14" style="203" bestFit="1" customWidth="1"/>
    <col min="18" max="23" width="7.6640625" style="203" customWidth="1"/>
    <col min="24" max="16384" width="9" style="203"/>
  </cols>
  <sheetData>
    <row r="5" spans="2:61" s="215" customFormat="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1" ht="12" customHeight="1">
      <c r="D6" s="206" t="s">
        <v>388</v>
      </c>
      <c r="R6" s="206" t="s">
        <v>391</v>
      </c>
      <c r="BF6" s="234"/>
      <c r="BG6" s="234"/>
    </row>
    <row r="7" spans="2:61" ht="12" customHeight="1">
      <c r="C7" s="218"/>
      <c r="D7" s="210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1">
        <v>2023</v>
      </c>
      <c r="N7" s="212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1" ht="12" customHeight="1">
      <c r="B8" s="203" t="s">
        <v>85</v>
      </c>
      <c r="C8" s="204" t="s">
        <v>89</v>
      </c>
      <c r="D8" s="628">
        <v>948</v>
      </c>
      <c r="E8" s="629">
        <v>1271</v>
      </c>
      <c r="F8" s="629">
        <v>1157</v>
      </c>
      <c r="G8" s="629">
        <v>1136</v>
      </c>
      <c r="H8" s="629">
        <v>919</v>
      </c>
      <c r="I8" s="629">
        <v>893</v>
      </c>
      <c r="J8" s="629">
        <v>831</v>
      </c>
      <c r="K8" s="629">
        <v>804</v>
      </c>
      <c r="L8" s="629">
        <v>606</v>
      </c>
      <c r="M8" s="629">
        <v>508</v>
      </c>
      <c r="N8" s="630">
        <v>223</v>
      </c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1" ht="12" customHeight="1">
      <c r="B9" s="203" t="s">
        <v>86</v>
      </c>
      <c r="C9" s="204" t="s">
        <v>90</v>
      </c>
      <c r="D9" s="191">
        <v>315</v>
      </c>
      <c r="E9" s="188">
        <v>378</v>
      </c>
      <c r="F9" s="188">
        <v>327</v>
      </c>
      <c r="G9" s="188">
        <v>338</v>
      </c>
      <c r="H9" s="188">
        <v>289</v>
      </c>
      <c r="I9" s="188">
        <v>308</v>
      </c>
      <c r="J9" s="188">
        <v>253</v>
      </c>
      <c r="K9" s="188">
        <v>253</v>
      </c>
      <c r="L9" s="188">
        <v>161</v>
      </c>
      <c r="M9" s="188">
        <v>144</v>
      </c>
      <c r="N9" s="189">
        <v>36</v>
      </c>
      <c r="P9" s="203" t="s">
        <v>85</v>
      </c>
      <c r="Q9" s="204" t="s">
        <v>89</v>
      </c>
      <c r="R9" s="41">
        <v>234</v>
      </c>
      <c r="S9" s="42">
        <v>228</v>
      </c>
      <c r="T9" s="42">
        <v>238</v>
      </c>
      <c r="U9" s="42">
        <v>248</v>
      </c>
      <c r="V9" s="42">
        <v>302</v>
      </c>
      <c r="W9" s="42">
        <v>332</v>
      </c>
      <c r="X9" s="42">
        <v>331</v>
      </c>
      <c r="Y9" s="42">
        <v>306</v>
      </c>
      <c r="Z9" s="42">
        <v>311</v>
      </c>
      <c r="AA9" s="42">
        <v>323</v>
      </c>
      <c r="AB9" s="42">
        <v>263</v>
      </c>
      <c r="AC9" s="42">
        <v>260</v>
      </c>
      <c r="AD9" s="42">
        <v>299</v>
      </c>
      <c r="AE9" s="42">
        <v>284</v>
      </c>
      <c r="AF9" s="42">
        <v>285</v>
      </c>
      <c r="AG9" s="42">
        <v>268</v>
      </c>
      <c r="AH9" s="42">
        <v>261</v>
      </c>
      <c r="AI9" s="42">
        <v>230</v>
      </c>
      <c r="AJ9" s="42">
        <v>203</v>
      </c>
      <c r="AK9" s="42">
        <v>225</v>
      </c>
      <c r="AL9" s="42">
        <v>219</v>
      </c>
      <c r="AM9" s="42">
        <v>213</v>
      </c>
      <c r="AN9" s="42">
        <v>227</v>
      </c>
      <c r="AO9" s="42">
        <v>234</v>
      </c>
      <c r="AP9" s="42">
        <v>264</v>
      </c>
      <c r="AQ9" s="42">
        <v>163</v>
      </c>
      <c r="AR9" s="42">
        <v>189</v>
      </c>
      <c r="AS9" s="42">
        <v>215</v>
      </c>
      <c r="AT9" s="42">
        <v>234</v>
      </c>
      <c r="AU9" s="42">
        <v>183</v>
      </c>
      <c r="AV9" s="42">
        <v>202</v>
      </c>
      <c r="AW9" s="42">
        <v>185</v>
      </c>
      <c r="AX9" s="42">
        <v>176</v>
      </c>
      <c r="AY9" s="42">
        <v>121</v>
      </c>
      <c r="AZ9" s="42">
        <v>148</v>
      </c>
      <c r="BA9" s="42">
        <v>161</v>
      </c>
      <c r="BB9" s="42">
        <v>148</v>
      </c>
      <c r="BC9" s="42">
        <v>119</v>
      </c>
      <c r="BD9" s="42">
        <v>132</v>
      </c>
      <c r="BE9" s="42">
        <v>109</v>
      </c>
      <c r="BF9" s="42">
        <v>117</v>
      </c>
      <c r="BG9" s="42">
        <v>106</v>
      </c>
      <c r="BH9" s="42"/>
      <c r="BI9" s="43"/>
    </row>
    <row r="10" spans="2:61" ht="12" customHeight="1">
      <c r="B10" s="203" t="s">
        <v>72</v>
      </c>
      <c r="C10" s="204" t="s">
        <v>73</v>
      </c>
      <c r="D10" s="190">
        <v>167</v>
      </c>
      <c r="E10" s="186">
        <v>164</v>
      </c>
      <c r="F10" s="186">
        <v>124</v>
      </c>
      <c r="G10" s="186">
        <v>119</v>
      </c>
      <c r="H10" s="186">
        <v>114</v>
      </c>
      <c r="I10" s="186">
        <v>96</v>
      </c>
      <c r="J10" s="186">
        <v>96</v>
      </c>
      <c r="K10" s="186">
        <v>129</v>
      </c>
      <c r="L10" s="186">
        <v>67</v>
      </c>
      <c r="M10" s="186">
        <v>47</v>
      </c>
      <c r="N10" s="187">
        <v>19</v>
      </c>
      <c r="P10" s="203" t="s">
        <v>86</v>
      </c>
      <c r="Q10" s="204" t="s">
        <v>90</v>
      </c>
      <c r="R10" s="12">
        <v>91</v>
      </c>
      <c r="S10" s="13">
        <v>58</v>
      </c>
      <c r="T10" s="13">
        <v>67</v>
      </c>
      <c r="U10" s="13">
        <v>99</v>
      </c>
      <c r="V10" s="13">
        <v>97</v>
      </c>
      <c r="W10" s="13">
        <v>89</v>
      </c>
      <c r="X10" s="13">
        <v>95</v>
      </c>
      <c r="Y10" s="13">
        <v>97</v>
      </c>
      <c r="Z10" s="13">
        <v>90</v>
      </c>
      <c r="AA10" s="13">
        <v>82</v>
      </c>
      <c r="AB10" s="13">
        <v>80</v>
      </c>
      <c r="AC10" s="13">
        <v>75</v>
      </c>
      <c r="AD10" s="13">
        <v>82</v>
      </c>
      <c r="AE10" s="13">
        <v>79</v>
      </c>
      <c r="AF10" s="13">
        <v>101</v>
      </c>
      <c r="AG10" s="13">
        <v>76</v>
      </c>
      <c r="AH10" s="13">
        <v>80</v>
      </c>
      <c r="AI10" s="13">
        <v>76</v>
      </c>
      <c r="AJ10" s="13">
        <v>61</v>
      </c>
      <c r="AK10" s="13">
        <v>72</v>
      </c>
      <c r="AL10" s="13">
        <v>88</v>
      </c>
      <c r="AM10" s="13">
        <v>79</v>
      </c>
      <c r="AN10" s="13">
        <v>57</v>
      </c>
      <c r="AO10" s="13">
        <v>84</v>
      </c>
      <c r="AP10" s="13">
        <v>68</v>
      </c>
      <c r="AQ10" s="13">
        <v>66</v>
      </c>
      <c r="AR10" s="13">
        <v>56</v>
      </c>
      <c r="AS10" s="13">
        <v>63</v>
      </c>
      <c r="AT10" s="13">
        <v>62</v>
      </c>
      <c r="AU10" s="13">
        <v>66</v>
      </c>
      <c r="AV10" s="13">
        <v>57</v>
      </c>
      <c r="AW10" s="13">
        <v>68</v>
      </c>
      <c r="AX10" s="13">
        <v>45</v>
      </c>
      <c r="AY10" s="13">
        <v>38</v>
      </c>
      <c r="AZ10" s="13">
        <v>38</v>
      </c>
      <c r="BA10" s="13">
        <v>40</v>
      </c>
      <c r="BB10" s="13">
        <v>34</v>
      </c>
      <c r="BC10" s="13">
        <v>38</v>
      </c>
      <c r="BD10" s="13">
        <v>36</v>
      </c>
      <c r="BE10" s="13">
        <v>36</v>
      </c>
      <c r="BF10" s="13">
        <v>21</v>
      </c>
      <c r="BG10" s="13">
        <v>15</v>
      </c>
      <c r="BH10" s="13"/>
      <c r="BI10" s="14"/>
    </row>
    <row r="11" spans="2:61" ht="12" customHeight="1">
      <c r="B11" s="203" t="s">
        <v>75</v>
      </c>
      <c r="C11" s="204" t="s">
        <v>76</v>
      </c>
      <c r="D11" s="191">
        <v>18</v>
      </c>
      <c r="E11" s="188">
        <v>26</v>
      </c>
      <c r="F11" s="188">
        <v>27</v>
      </c>
      <c r="G11" s="188">
        <v>14</v>
      </c>
      <c r="H11" s="188">
        <v>15</v>
      </c>
      <c r="I11" s="188">
        <v>22</v>
      </c>
      <c r="J11" s="188">
        <v>10</v>
      </c>
      <c r="K11" s="188">
        <v>17</v>
      </c>
      <c r="L11" s="188">
        <v>7</v>
      </c>
      <c r="M11" s="188">
        <v>7</v>
      </c>
      <c r="N11" s="189">
        <v>3</v>
      </c>
      <c r="P11" s="203" t="s">
        <v>72</v>
      </c>
      <c r="Q11" s="204" t="s">
        <v>73</v>
      </c>
      <c r="R11" s="20">
        <v>48</v>
      </c>
      <c r="S11" s="21">
        <v>32</v>
      </c>
      <c r="T11" s="21">
        <v>39</v>
      </c>
      <c r="U11" s="21">
        <v>48</v>
      </c>
      <c r="V11" s="21">
        <v>48</v>
      </c>
      <c r="W11" s="21">
        <v>41</v>
      </c>
      <c r="X11" s="21">
        <v>27</v>
      </c>
      <c r="Y11" s="21">
        <v>48</v>
      </c>
      <c r="Z11" s="21">
        <v>54</v>
      </c>
      <c r="AA11" s="21">
        <v>26</v>
      </c>
      <c r="AB11" s="21">
        <v>27</v>
      </c>
      <c r="AC11" s="21">
        <v>17</v>
      </c>
      <c r="AD11" s="21">
        <v>44</v>
      </c>
      <c r="AE11" s="21">
        <v>21</v>
      </c>
      <c r="AF11" s="21">
        <v>29</v>
      </c>
      <c r="AG11" s="21">
        <v>25</v>
      </c>
      <c r="AH11" s="21">
        <v>45</v>
      </c>
      <c r="AI11" s="21">
        <v>25</v>
      </c>
      <c r="AJ11" s="21">
        <v>15</v>
      </c>
      <c r="AK11" s="21">
        <v>29</v>
      </c>
      <c r="AL11" s="21">
        <v>26</v>
      </c>
      <c r="AM11" s="21">
        <v>27</v>
      </c>
      <c r="AN11" s="21">
        <v>19</v>
      </c>
      <c r="AO11" s="21">
        <v>24</v>
      </c>
      <c r="AP11" s="21">
        <v>32</v>
      </c>
      <c r="AQ11" s="21">
        <v>21</v>
      </c>
      <c r="AR11" s="21">
        <v>24</v>
      </c>
      <c r="AS11" s="21">
        <v>19</v>
      </c>
      <c r="AT11" s="21">
        <v>40</v>
      </c>
      <c r="AU11" s="21">
        <v>25</v>
      </c>
      <c r="AV11" s="21">
        <v>33</v>
      </c>
      <c r="AW11" s="21">
        <v>31</v>
      </c>
      <c r="AX11" s="21">
        <v>22</v>
      </c>
      <c r="AY11" s="21">
        <v>25</v>
      </c>
      <c r="AZ11" s="21">
        <v>9</v>
      </c>
      <c r="BA11" s="21">
        <v>11</v>
      </c>
      <c r="BB11" s="21">
        <v>11</v>
      </c>
      <c r="BC11" s="21">
        <v>14</v>
      </c>
      <c r="BD11" s="21">
        <v>11</v>
      </c>
      <c r="BE11" s="21">
        <v>11</v>
      </c>
      <c r="BF11" s="21">
        <v>9</v>
      </c>
      <c r="BG11" s="21">
        <v>10</v>
      </c>
      <c r="BH11" s="21"/>
      <c r="BI11" s="22"/>
    </row>
    <row r="12" spans="2:61" ht="12" customHeight="1">
      <c r="B12" s="203" t="s">
        <v>77</v>
      </c>
      <c r="C12" s="204" t="s">
        <v>78</v>
      </c>
      <c r="D12" s="190">
        <v>5</v>
      </c>
      <c r="E12" s="186">
        <v>11</v>
      </c>
      <c r="F12" s="186">
        <v>6</v>
      </c>
      <c r="G12" s="186">
        <v>8</v>
      </c>
      <c r="H12" s="186">
        <v>12</v>
      </c>
      <c r="I12" s="186">
        <v>11</v>
      </c>
      <c r="J12" s="186">
        <v>8</v>
      </c>
      <c r="K12" s="186">
        <v>7</v>
      </c>
      <c r="L12" s="186">
        <v>6</v>
      </c>
      <c r="M12" s="186">
        <v>4</v>
      </c>
      <c r="N12" s="187">
        <v>1</v>
      </c>
      <c r="P12" s="203" t="s">
        <v>75</v>
      </c>
      <c r="Q12" s="204" t="s">
        <v>76</v>
      </c>
      <c r="R12" s="12">
        <v>3</v>
      </c>
      <c r="S12" s="13">
        <v>5</v>
      </c>
      <c r="T12" s="13">
        <v>5</v>
      </c>
      <c r="U12" s="13">
        <v>5</v>
      </c>
      <c r="V12" s="13">
        <v>10</v>
      </c>
      <c r="W12" s="13">
        <v>4</v>
      </c>
      <c r="X12" s="13">
        <v>9</v>
      </c>
      <c r="Y12" s="13">
        <v>3</v>
      </c>
      <c r="Z12" s="13">
        <v>9</v>
      </c>
      <c r="AA12" s="13">
        <v>7</v>
      </c>
      <c r="AB12" s="13">
        <v>5</v>
      </c>
      <c r="AC12" s="13">
        <v>6</v>
      </c>
      <c r="AD12" s="13">
        <v>6</v>
      </c>
      <c r="AE12" s="13">
        <v>3</v>
      </c>
      <c r="AF12" s="13">
        <v>2</v>
      </c>
      <c r="AG12" s="13">
        <v>3</v>
      </c>
      <c r="AH12" s="13">
        <v>4</v>
      </c>
      <c r="AI12" s="13">
        <v>5</v>
      </c>
      <c r="AJ12" s="13">
        <v>3</v>
      </c>
      <c r="AK12" s="13">
        <v>3</v>
      </c>
      <c r="AL12" s="13">
        <v>5</v>
      </c>
      <c r="AM12" s="13">
        <v>4</v>
      </c>
      <c r="AN12" s="13">
        <v>9</v>
      </c>
      <c r="AO12" s="13">
        <v>4</v>
      </c>
      <c r="AP12" s="13">
        <v>5</v>
      </c>
      <c r="AQ12" s="13">
        <v>3</v>
      </c>
      <c r="AR12" s="13">
        <v>1</v>
      </c>
      <c r="AS12" s="13">
        <v>1</v>
      </c>
      <c r="AT12" s="13">
        <v>2</v>
      </c>
      <c r="AU12" s="13">
        <v>4</v>
      </c>
      <c r="AV12" s="13">
        <v>2</v>
      </c>
      <c r="AW12" s="13">
        <v>9</v>
      </c>
      <c r="AX12" s="13">
        <v>3</v>
      </c>
      <c r="AY12" s="13">
        <v>2</v>
      </c>
      <c r="AZ12" s="13">
        <v>2</v>
      </c>
      <c r="BA12" s="13">
        <v>0</v>
      </c>
      <c r="BB12" s="13">
        <v>2</v>
      </c>
      <c r="BC12" s="13">
        <v>3</v>
      </c>
      <c r="BD12" s="13">
        <v>0</v>
      </c>
      <c r="BE12" s="13">
        <v>2</v>
      </c>
      <c r="BF12" s="13">
        <v>1</v>
      </c>
      <c r="BG12" s="13">
        <v>2</v>
      </c>
      <c r="BH12" s="13"/>
      <c r="BI12" s="14"/>
    </row>
    <row r="13" spans="2:61" ht="12" customHeight="1">
      <c r="B13" s="203" t="s">
        <v>87</v>
      </c>
      <c r="C13" s="204" t="s">
        <v>91</v>
      </c>
      <c r="D13" s="191">
        <v>1</v>
      </c>
      <c r="E13" s="188">
        <v>1</v>
      </c>
      <c r="F13" s="188">
        <v>1</v>
      </c>
      <c r="G13" s="188">
        <v>3</v>
      </c>
      <c r="H13" s="188">
        <v>3</v>
      </c>
      <c r="I13" s="188">
        <v>4</v>
      </c>
      <c r="J13" s="188">
        <v>1</v>
      </c>
      <c r="K13" s="188">
        <v>1</v>
      </c>
      <c r="L13" s="188">
        <v>1</v>
      </c>
      <c r="M13" s="188">
        <v>1</v>
      </c>
      <c r="N13" s="189">
        <v>0</v>
      </c>
      <c r="P13" s="203" t="s">
        <v>77</v>
      </c>
      <c r="Q13" s="204" t="s">
        <v>78</v>
      </c>
      <c r="R13" s="20">
        <v>0</v>
      </c>
      <c r="S13" s="21">
        <v>1</v>
      </c>
      <c r="T13" s="21">
        <v>2</v>
      </c>
      <c r="U13" s="21">
        <v>2</v>
      </c>
      <c r="V13" s="21">
        <v>4</v>
      </c>
      <c r="W13" s="21">
        <v>1</v>
      </c>
      <c r="X13" s="21">
        <v>5</v>
      </c>
      <c r="Y13" s="21">
        <v>1</v>
      </c>
      <c r="Z13" s="21">
        <v>2</v>
      </c>
      <c r="AA13" s="21">
        <v>0</v>
      </c>
      <c r="AB13" s="21">
        <v>1</v>
      </c>
      <c r="AC13" s="21">
        <v>3</v>
      </c>
      <c r="AD13" s="21">
        <v>5</v>
      </c>
      <c r="AE13" s="21">
        <v>0</v>
      </c>
      <c r="AF13" s="21">
        <v>3</v>
      </c>
      <c r="AG13" s="21">
        <v>0</v>
      </c>
      <c r="AH13" s="21">
        <v>2</v>
      </c>
      <c r="AI13" s="21">
        <v>2</v>
      </c>
      <c r="AJ13" s="21">
        <v>3</v>
      </c>
      <c r="AK13" s="21">
        <v>5</v>
      </c>
      <c r="AL13" s="21">
        <v>0</v>
      </c>
      <c r="AM13" s="21">
        <v>2</v>
      </c>
      <c r="AN13" s="21">
        <v>4</v>
      </c>
      <c r="AO13" s="21">
        <v>5</v>
      </c>
      <c r="AP13" s="21">
        <v>0</v>
      </c>
      <c r="AQ13" s="21">
        <v>5</v>
      </c>
      <c r="AR13" s="21">
        <v>0</v>
      </c>
      <c r="AS13" s="21">
        <v>3</v>
      </c>
      <c r="AT13" s="21">
        <v>3</v>
      </c>
      <c r="AU13" s="21">
        <v>2</v>
      </c>
      <c r="AV13" s="21">
        <v>1</v>
      </c>
      <c r="AW13" s="21">
        <v>1</v>
      </c>
      <c r="AX13" s="21">
        <v>3</v>
      </c>
      <c r="AY13" s="21">
        <v>0</v>
      </c>
      <c r="AZ13" s="21">
        <v>1</v>
      </c>
      <c r="BA13" s="21">
        <v>2</v>
      </c>
      <c r="BB13" s="21">
        <v>0</v>
      </c>
      <c r="BC13" s="21">
        <v>3</v>
      </c>
      <c r="BD13" s="21">
        <v>1</v>
      </c>
      <c r="BE13" s="21">
        <v>0</v>
      </c>
      <c r="BF13" s="21">
        <v>1</v>
      </c>
      <c r="BG13" s="21">
        <v>0</v>
      </c>
      <c r="BH13" s="21"/>
      <c r="BI13" s="22"/>
    </row>
    <row r="14" spans="2:61" ht="12" customHeight="1">
      <c r="B14" s="203" t="s">
        <v>83</v>
      </c>
      <c r="C14" s="204" t="s">
        <v>83</v>
      </c>
      <c r="D14" s="194">
        <v>408</v>
      </c>
      <c r="E14" s="192">
        <v>329</v>
      </c>
      <c r="F14" s="192">
        <v>195</v>
      </c>
      <c r="G14" s="192">
        <v>166</v>
      </c>
      <c r="H14" s="192">
        <v>151</v>
      </c>
      <c r="I14" s="192">
        <v>171</v>
      </c>
      <c r="J14" s="192">
        <v>173</v>
      </c>
      <c r="K14" s="192">
        <v>201</v>
      </c>
      <c r="L14" s="192">
        <v>164</v>
      </c>
      <c r="M14" s="192">
        <v>135</v>
      </c>
      <c r="N14" s="193">
        <v>65</v>
      </c>
      <c r="P14" s="203" t="s">
        <v>87</v>
      </c>
      <c r="Q14" s="204" t="s">
        <v>91</v>
      </c>
      <c r="R14" s="12">
        <v>0</v>
      </c>
      <c r="S14" s="13">
        <v>0</v>
      </c>
      <c r="T14" s="13">
        <v>1</v>
      </c>
      <c r="U14" s="13">
        <v>0</v>
      </c>
      <c r="V14" s="13">
        <v>0</v>
      </c>
      <c r="W14" s="13">
        <v>0</v>
      </c>
      <c r="X14" s="13">
        <v>0</v>
      </c>
      <c r="Y14" s="13">
        <v>1</v>
      </c>
      <c r="Z14" s="13">
        <v>0</v>
      </c>
      <c r="AA14" s="13">
        <v>0</v>
      </c>
      <c r="AB14" s="13">
        <v>1</v>
      </c>
      <c r="AC14" s="13">
        <v>0</v>
      </c>
      <c r="AD14" s="13">
        <v>1</v>
      </c>
      <c r="AE14" s="13">
        <v>0</v>
      </c>
      <c r="AF14" s="13">
        <v>0</v>
      </c>
      <c r="AG14" s="13">
        <v>2</v>
      </c>
      <c r="AH14" s="13">
        <v>1</v>
      </c>
      <c r="AI14" s="13">
        <v>0</v>
      </c>
      <c r="AJ14" s="13">
        <v>0</v>
      </c>
      <c r="AK14" s="13">
        <v>2</v>
      </c>
      <c r="AL14" s="13">
        <v>1</v>
      </c>
      <c r="AM14" s="13">
        <v>0</v>
      </c>
      <c r="AN14" s="13">
        <v>1</v>
      </c>
      <c r="AO14" s="13">
        <v>2</v>
      </c>
      <c r="AP14" s="13">
        <v>0</v>
      </c>
      <c r="AQ14" s="13">
        <v>1</v>
      </c>
      <c r="AR14" s="13">
        <v>0</v>
      </c>
      <c r="AS14" s="13">
        <v>0</v>
      </c>
      <c r="AT14" s="13">
        <v>0</v>
      </c>
      <c r="AU14" s="13">
        <v>0</v>
      </c>
      <c r="AV14" s="13">
        <v>0</v>
      </c>
      <c r="AW14" s="13">
        <v>1</v>
      </c>
      <c r="AX14" s="13">
        <v>0</v>
      </c>
      <c r="AY14" s="13">
        <v>1</v>
      </c>
      <c r="AZ14" s="13">
        <v>0</v>
      </c>
      <c r="BA14" s="13">
        <v>0</v>
      </c>
      <c r="BB14" s="13">
        <v>0</v>
      </c>
      <c r="BC14" s="13">
        <v>1</v>
      </c>
      <c r="BD14" s="13">
        <v>0</v>
      </c>
      <c r="BE14" s="13">
        <v>0</v>
      </c>
      <c r="BF14" s="13">
        <v>0</v>
      </c>
      <c r="BG14" s="13">
        <v>0</v>
      </c>
      <c r="BH14" s="13"/>
      <c r="BI14" s="14"/>
    </row>
    <row r="15" spans="2:61" ht="12" customHeight="1">
      <c r="C15" s="231" t="s">
        <v>326</v>
      </c>
      <c r="O15" s="232"/>
      <c r="P15" s="203" t="s">
        <v>83</v>
      </c>
      <c r="Q15" s="204" t="s">
        <v>83</v>
      </c>
      <c r="R15" s="28">
        <v>138</v>
      </c>
      <c r="S15" s="26">
        <v>86</v>
      </c>
      <c r="T15" s="26">
        <v>101</v>
      </c>
      <c r="U15" s="26">
        <v>83</v>
      </c>
      <c r="V15" s="26">
        <v>133</v>
      </c>
      <c r="W15" s="26">
        <v>81</v>
      </c>
      <c r="X15" s="26">
        <v>68</v>
      </c>
      <c r="Y15" s="26">
        <v>47</v>
      </c>
      <c r="Z15" s="26">
        <v>88</v>
      </c>
      <c r="AA15" s="26">
        <v>34</v>
      </c>
      <c r="AB15" s="26">
        <v>24</v>
      </c>
      <c r="AC15" s="26">
        <v>49</v>
      </c>
      <c r="AD15" s="26">
        <v>72</v>
      </c>
      <c r="AE15" s="26">
        <v>29</v>
      </c>
      <c r="AF15" s="26">
        <v>26</v>
      </c>
      <c r="AG15" s="26">
        <v>39</v>
      </c>
      <c r="AH15" s="26">
        <v>63</v>
      </c>
      <c r="AI15" s="26">
        <v>31</v>
      </c>
      <c r="AJ15" s="26">
        <v>28</v>
      </c>
      <c r="AK15" s="26">
        <v>29</v>
      </c>
      <c r="AL15" s="26">
        <v>76</v>
      </c>
      <c r="AM15" s="26">
        <v>34</v>
      </c>
      <c r="AN15" s="26">
        <v>26</v>
      </c>
      <c r="AO15" s="26">
        <v>35</v>
      </c>
      <c r="AP15" s="26">
        <v>74</v>
      </c>
      <c r="AQ15" s="26">
        <v>35</v>
      </c>
      <c r="AR15" s="26">
        <v>30</v>
      </c>
      <c r="AS15" s="26">
        <v>34</v>
      </c>
      <c r="AT15" s="26">
        <v>68</v>
      </c>
      <c r="AU15" s="26">
        <v>42</v>
      </c>
      <c r="AV15" s="26">
        <v>48</v>
      </c>
      <c r="AW15" s="26">
        <v>43</v>
      </c>
      <c r="AX15" s="26">
        <v>68</v>
      </c>
      <c r="AY15" s="26">
        <v>18</v>
      </c>
      <c r="AZ15" s="26">
        <v>44</v>
      </c>
      <c r="BA15" s="26">
        <v>34</v>
      </c>
      <c r="BB15" s="26">
        <v>53</v>
      </c>
      <c r="BC15" s="26">
        <v>28</v>
      </c>
      <c r="BD15" s="26">
        <v>25</v>
      </c>
      <c r="BE15" s="26">
        <v>29</v>
      </c>
      <c r="BF15" s="26">
        <v>28</v>
      </c>
      <c r="BG15" s="26">
        <v>37</v>
      </c>
      <c r="BH15" s="26"/>
      <c r="BI15" s="27"/>
    </row>
    <row r="16" spans="2:61" ht="12" customHeight="1">
      <c r="Q16" s="231"/>
    </row>
    <row r="43" spans="2:61" s="215" customFormat="1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1" ht="12" customHeight="1">
      <c r="D44" s="206" t="s">
        <v>389</v>
      </c>
      <c r="R44" s="206" t="s">
        <v>390</v>
      </c>
      <c r="BF44" s="234"/>
      <c r="BG44" s="234"/>
    </row>
    <row r="45" spans="2:61" ht="12" customHeight="1">
      <c r="C45" s="218"/>
      <c r="D45" s="210">
        <v>2014</v>
      </c>
      <c r="E45" s="211">
        <v>2015</v>
      </c>
      <c r="F45" s="211">
        <v>2016</v>
      </c>
      <c r="G45" s="211">
        <v>2017</v>
      </c>
      <c r="H45" s="211">
        <v>2018</v>
      </c>
      <c r="I45" s="211">
        <v>2019</v>
      </c>
      <c r="J45" s="211">
        <v>2020</v>
      </c>
      <c r="K45" s="211">
        <v>2021</v>
      </c>
      <c r="L45" s="211">
        <v>2022</v>
      </c>
      <c r="M45" s="211">
        <v>2023</v>
      </c>
      <c r="N45" s="212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6">
        <v>2024</v>
      </c>
      <c r="BG45" s="716"/>
      <c r="BH45" s="716"/>
      <c r="BI45" s="716"/>
    </row>
    <row r="46" spans="2:61" ht="12" customHeight="1">
      <c r="B46" s="203" t="s">
        <v>85</v>
      </c>
      <c r="C46" s="204" t="s">
        <v>89</v>
      </c>
      <c r="D46" s="33">
        <v>158.83813474699991</v>
      </c>
      <c r="E46" s="29">
        <v>215.1098336890002</v>
      </c>
      <c r="F46" s="29">
        <v>191.73835035199997</v>
      </c>
      <c r="G46" s="29">
        <v>189.42995970099997</v>
      </c>
      <c r="H46" s="29">
        <v>161.70585536799982</v>
      </c>
      <c r="I46" s="29">
        <v>156.04493714099985</v>
      </c>
      <c r="J46" s="29">
        <v>143.39934025600016</v>
      </c>
      <c r="K46" s="29">
        <v>136.30895012299999</v>
      </c>
      <c r="L46" s="29">
        <v>102.41185872299998</v>
      </c>
      <c r="M46" s="29">
        <v>88.860343</v>
      </c>
      <c r="N46" s="30">
        <v>35.691865545000013</v>
      </c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1" ht="12" customHeight="1">
      <c r="B47" s="203" t="s">
        <v>86</v>
      </c>
      <c r="C47" s="204" t="s">
        <v>90</v>
      </c>
      <c r="D47" s="34">
        <v>203.92730459800001</v>
      </c>
      <c r="E47" s="31">
        <v>250.92348899999982</v>
      </c>
      <c r="F47" s="31">
        <v>219.0803314799999</v>
      </c>
      <c r="G47" s="31">
        <v>221.25956844499987</v>
      </c>
      <c r="H47" s="31">
        <v>192.21864265400004</v>
      </c>
      <c r="I47" s="31">
        <v>207.42181939300008</v>
      </c>
      <c r="J47" s="31">
        <v>165.53350534700004</v>
      </c>
      <c r="K47" s="31">
        <v>171.54586038600007</v>
      </c>
      <c r="L47" s="31">
        <v>104.22096846999996</v>
      </c>
      <c r="M47" s="31">
        <v>92.984405647000045</v>
      </c>
      <c r="N47" s="32">
        <v>23.286724</v>
      </c>
      <c r="P47" s="203" t="s">
        <v>85</v>
      </c>
      <c r="Q47" s="204" t="s">
        <v>89</v>
      </c>
      <c r="R47" s="50">
        <v>36.961946523000009</v>
      </c>
      <c r="S47" s="48">
        <v>37.793488361000023</v>
      </c>
      <c r="T47" s="48">
        <v>41.859171480000001</v>
      </c>
      <c r="U47" s="48">
        <v>42.223528382999987</v>
      </c>
      <c r="V47" s="48">
        <v>48.722264823000032</v>
      </c>
      <c r="W47" s="48">
        <v>56.534464059999948</v>
      </c>
      <c r="X47" s="48">
        <v>57.077431268999995</v>
      </c>
      <c r="Y47" s="48">
        <v>52.775673536999953</v>
      </c>
      <c r="Z47" s="48">
        <v>50.823475022999993</v>
      </c>
      <c r="AA47" s="48">
        <v>56.21939872399998</v>
      </c>
      <c r="AB47" s="48">
        <v>40.620587830000034</v>
      </c>
      <c r="AC47" s="48">
        <v>44.074888775000048</v>
      </c>
      <c r="AD47" s="48">
        <v>50.017211679000006</v>
      </c>
      <c r="AE47" s="48">
        <v>48.966382256999985</v>
      </c>
      <c r="AF47" s="48">
        <v>45.615817362999998</v>
      </c>
      <c r="AG47" s="48">
        <v>44.830548402000012</v>
      </c>
      <c r="AH47" s="48">
        <v>49.535226518000051</v>
      </c>
      <c r="AI47" s="48">
        <v>40.098853736000009</v>
      </c>
      <c r="AJ47" s="48">
        <v>34.051800228000033</v>
      </c>
      <c r="AK47" s="48">
        <v>38.019974886000014</v>
      </c>
      <c r="AL47" s="48">
        <v>38.954728999999986</v>
      </c>
      <c r="AM47" s="48">
        <v>35.837065786999986</v>
      </c>
      <c r="AN47" s="48">
        <v>41.825019234999985</v>
      </c>
      <c r="AO47" s="48">
        <v>39.428123119000013</v>
      </c>
      <c r="AP47" s="48">
        <v>48.319908754000025</v>
      </c>
      <c r="AQ47" s="48">
        <v>29.604724678</v>
      </c>
      <c r="AR47" s="48">
        <v>31.298095969999988</v>
      </c>
      <c r="AS47" s="48">
        <v>34.176610853999996</v>
      </c>
      <c r="AT47" s="48">
        <v>38.241222164000007</v>
      </c>
      <c r="AU47" s="48">
        <v>31.620473867000012</v>
      </c>
      <c r="AV47" s="48">
        <v>35.479024581000004</v>
      </c>
      <c r="AW47" s="48">
        <v>30.968229510999986</v>
      </c>
      <c r="AX47" s="48">
        <v>29.280101000000013</v>
      </c>
      <c r="AY47" s="48">
        <v>20.639214397999993</v>
      </c>
      <c r="AZ47" s="48">
        <v>23.995211555000001</v>
      </c>
      <c r="BA47" s="48">
        <v>28.49733177000002</v>
      </c>
      <c r="BB47" s="48">
        <v>26.756167000000008</v>
      </c>
      <c r="BC47" s="48">
        <v>22.278125999999997</v>
      </c>
      <c r="BD47" s="48">
        <v>21.067201000000001</v>
      </c>
      <c r="BE47" s="48">
        <v>18.758848999999998</v>
      </c>
      <c r="BF47" s="48">
        <v>16.938459545000008</v>
      </c>
      <c r="BG47" s="48">
        <v>18.753406000000002</v>
      </c>
      <c r="BH47" s="48"/>
      <c r="BI47" s="49"/>
    </row>
    <row r="48" spans="2:61" ht="12" customHeight="1">
      <c r="B48" s="203" t="s">
        <v>72</v>
      </c>
      <c r="C48" s="204" t="s">
        <v>73</v>
      </c>
      <c r="D48" s="33">
        <v>317.98283587399999</v>
      </c>
      <c r="E48" s="29">
        <v>307.29499481900007</v>
      </c>
      <c r="F48" s="29">
        <v>221.89627666100003</v>
      </c>
      <c r="G48" s="29">
        <v>208.55314878299998</v>
      </c>
      <c r="H48" s="29">
        <v>221.47006168599998</v>
      </c>
      <c r="I48" s="29">
        <v>205.57562250799995</v>
      </c>
      <c r="J48" s="29">
        <v>174.15505046200002</v>
      </c>
      <c r="K48" s="29">
        <v>230.16498173399998</v>
      </c>
      <c r="L48" s="29">
        <v>118.00130799999999</v>
      </c>
      <c r="M48" s="29">
        <v>83.186998000000003</v>
      </c>
      <c r="N48" s="30">
        <v>44.488425049999989</v>
      </c>
      <c r="P48" s="203" t="s">
        <v>86</v>
      </c>
      <c r="Q48" s="204" t="s">
        <v>90</v>
      </c>
      <c r="R48" s="34">
        <v>58.384288000000005</v>
      </c>
      <c r="S48" s="31">
        <v>37.36309</v>
      </c>
      <c r="T48" s="31">
        <v>42.689236598000008</v>
      </c>
      <c r="U48" s="31">
        <v>65.490690000000015</v>
      </c>
      <c r="V48" s="31">
        <v>62.645143000000012</v>
      </c>
      <c r="W48" s="31">
        <v>58.558433000000008</v>
      </c>
      <c r="X48" s="31">
        <v>64.410441999999989</v>
      </c>
      <c r="Y48" s="31">
        <v>65.309471000000016</v>
      </c>
      <c r="Z48" s="31">
        <v>62.446116000000004</v>
      </c>
      <c r="AA48" s="31">
        <v>55.084302529999995</v>
      </c>
      <c r="AB48" s="31">
        <v>51.252187999999997</v>
      </c>
      <c r="AC48" s="31">
        <v>50.297724950000024</v>
      </c>
      <c r="AD48" s="31">
        <v>52.189852445000014</v>
      </c>
      <c r="AE48" s="31">
        <v>52.488524999999989</v>
      </c>
      <c r="AF48" s="31">
        <v>65.392398999999997</v>
      </c>
      <c r="AG48" s="31">
        <v>51.188791999999999</v>
      </c>
      <c r="AH48" s="31">
        <v>51.977581000000015</v>
      </c>
      <c r="AI48" s="31">
        <v>51.010163999999989</v>
      </c>
      <c r="AJ48" s="31">
        <v>40.437645999999994</v>
      </c>
      <c r="AK48" s="31">
        <v>48.793251653999988</v>
      </c>
      <c r="AL48" s="31">
        <v>58.871197098000003</v>
      </c>
      <c r="AM48" s="31">
        <v>52.918954254000013</v>
      </c>
      <c r="AN48" s="31">
        <v>38.839519040999996</v>
      </c>
      <c r="AO48" s="31">
        <v>56.792149000000002</v>
      </c>
      <c r="AP48" s="31">
        <v>44.449945362000001</v>
      </c>
      <c r="AQ48" s="31">
        <v>43.14964035500001</v>
      </c>
      <c r="AR48" s="31">
        <v>36.823841630000011</v>
      </c>
      <c r="AS48" s="31">
        <v>41.110077999999994</v>
      </c>
      <c r="AT48" s="31">
        <v>41.839691002999999</v>
      </c>
      <c r="AU48" s="31">
        <v>43.522585999999997</v>
      </c>
      <c r="AV48" s="31">
        <v>37.764219382999997</v>
      </c>
      <c r="AW48" s="31">
        <v>48.419364000000002</v>
      </c>
      <c r="AX48" s="31">
        <v>28.099056470000008</v>
      </c>
      <c r="AY48" s="31">
        <v>24.602086000000007</v>
      </c>
      <c r="AZ48" s="31">
        <v>24.664930999999996</v>
      </c>
      <c r="BA48" s="31">
        <v>26.854894999999999</v>
      </c>
      <c r="BB48" s="31">
        <v>23.314780000000003</v>
      </c>
      <c r="BC48" s="31">
        <v>23.949039927999998</v>
      </c>
      <c r="BD48" s="31">
        <v>23.274010719000003</v>
      </c>
      <c r="BE48" s="31">
        <v>22.446574999999996</v>
      </c>
      <c r="BF48" s="31">
        <v>13.839666999999999</v>
      </c>
      <c r="BG48" s="31">
        <v>9.4470569999999991</v>
      </c>
      <c r="BH48" s="31"/>
      <c r="BI48" s="32"/>
    </row>
    <row r="49" spans="2:61" ht="12" customHeight="1">
      <c r="B49" s="203" t="s">
        <v>75</v>
      </c>
      <c r="C49" s="204" t="s">
        <v>76</v>
      </c>
      <c r="D49" s="34">
        <v>114.09833800000001</v>
      </c>
      <c r="E49" s="31">
        <v>157.89071999999999</v>
      </c>
      <c r="F49" s="31">
        <v>168.48187194099998</v>
      </c>
      <c r="G49" s="31">
        <v>89.907846000000006</v>
      </c>
      <c r="H49" s="31">
        <v>101.525053218</v>
      </c>
      <c r="I49" s="31">
        <v>142.81974853</v>
      </c>
      <c r="J49" s="31">
        <v>60.372486503000005</v>
      </c>
      <c r="K49" s="31">
        <v>114.677336</v>
      </c>
      <c r="L49" s="31">
        <v>40.041000000000004</v>
      </c>
      <c r="M49" s="31">
        <v>38.6</v>
      </c>
      <c r="N49" s="32">
        <v>19.100000000000001</v>
      </c>
      <c r="P49" s="203" t="s">
        <v>72</v>
      </c>
      <c r="Q49" s="204" t="s">
        <v>73</v>
      </c>
      <c r="R49" s="33">
        <v>88.041973999999996</v>
      </c>
      <c r="S49" s="29">
        <v>66.594156147000007</v>
      </c>
      <c r="T49" s="29">
        <v>74.73880372699999</v>
      </c>
      <c r="U49" s="29">
        <v>88.60790200000001</v>
      </c>
      <c r="V49" s="29">
        <v>89.580741000000003</v>
      </c>
      <c r="W49" s="29">
        <v>79.461882497999994</v>
      </c>
      <c r="X49" s="29">
        <v>52.420826320999993</v>
      </c>
      <c r="Y49" s="29">
        <v>85.831544999999991</v>
      </c>
      <c r="Z49" s="29">
        <v>94.284496261000015</v>
      </c>
      <c r="AA49" s="29">
        <v>50.470958999999986</v>
      </c>
      <c r="AB49" s="29">
        <v>46.165800400000002</v>
      </c>
      <c r="AC49" s="29">
        <v>30.975020999999998</v>
      </c>
      <c r="AD49" s="29">
        <v>82.785924251000012</v>
      </c>
      <c r="AE49" s="29">
        <v>31.105</v>
      </c>
      <c r="AF49" s="29">
        <v>52.774874035000003</v>
      </c>
      <c r="AG49" s="29">
        <v>41.887350496999993</v>
      </c>
      <c r="AH49" s="29">
        <v>90.454264686000016</v>
      </c>
      <c r="AI49" s="29">
        <v>41.379066000000009</v>
      </c>
      <c r="AJ49" s="29">
        <v>26.61</v>
      </c>
      <c r="AK49" s="29">
        <v>63.026731000000005</v>
      </c>
      <c r="AL49" s="29">
        <v>59.650569554999997</v>
      </c>
      <c r="AM49" s="29">
        <v>53.185988952999999</v>
      </c>
      <c r="AN49" s="29">
        <v>39.076203</v>
      </c>
      <c r="AO49" s="29">
        <v>53.662861000000007</v>
      </c>
      <c r="AP49" s="29">
        <v>54.416376461999995</v>
      </c>
      <c r="AQ49" s="29">
        <v>34.490482</v>
      </c>
      <c r="AR49" s="29">
        <v>47.206000000000003</v>
      </c>
      <c r="AS49" s="29">
        <v>38.042192</v>
      </c>
      <c r="AT49" s="29">
        <v>66.514573000000013</v>
      </c>
      <c r="AU49" s="29">
        <v>46.609000000000002</v>
      </c>
      <c r="AV49" s="29">
        <v>53.820899164000004</v>
      </c>
      <c r="AW49" s="29">
        <v>63.220509569999997</v>
      </c>
      <c r="AX49" s="29">
        <v>37.045999999999999</v>
      </c>
      <c r="AY49" s="29">
        <v>45.885000000000005</v>
      </c>
      <c r="AZ49" s="29">
        <v>18.100000000000001</v>
      </c>
      <c r="BA49" s="29">
        <v>16.970307999999999</v>
      </c>
      <c r="BB49" s="29">
        <v>15.589999999999998</v>
      </c>
      <c r="BC49" s="29">
        <v>25.108726999999998</v>
      </c>
      <c r="BD49" s="29">
        <v>21.970457</v>
      </c>
      <c r="BE49" s="29">
        <v>20.517814000000001</v>
      </c>
      <c r="BF49" s="29">
        <v>21.097560256000001</v>
      </c>
      <c r="BG49" s="29">
        <v>23.390864793999999</v>
      </c>
      <c r="BH49" s="29"/>
      <c r="BI49" s="30"/>
    </row>
    <row r="50" spans="2:61" ht="12" customHeight="1">
      <c r="B50" s="203" t="s">
        <v>77</v>
      </c>
      <c r="C50" s="204" t="s">
        <v>78</v>
      </c>
      <c r="D50" s="33">
        <v>81.103071</v>
      </c>
      <c r="E50" s="29">
        <v>161.29741799999999</v>
      </c>
      <c r="F50" s="29">
        <v>95.400002000000001</v>
      </c>
      <c r="G50" s="29">
        <v>93.969307999999998</v>
      </c>
      <c r="H50" s="29">
        <v>154.346</v>
      </c>
      <c r="I50" s="29">
        <v>167.69664499999999</v>
      </c>
      <c r="J50" s="29">
        <v>100.463432</v>
      </c>
      <c r="K50" s="29">
        <v>92.034999999999997</v>
      </c>
      <c r="L50" s="29">
        <v>85.5</v>
      </c>
      <c r="M50" s="29">
        <v>70.000004000000004</v>
      </c>
      <c r="N50" s="30">
        <v>10</v>
      </c>
      <c r="P50" s="203" t="s">
        <v>75</v>
      </c>
      <c r="Q50" s="204" t="s">
        <v>76</v>
      </c>
      <c r="R50" s="34">
        <v>17</v>
      </c>
      <c r="S50" s="31">
        <v>34.1</v>
      </c>
      <c r="T50" s="31">
        <v>27.79834</v>
      </c>
      <c r="U50" s="31">
        <v>35.199998000000001</v>
      </c>
      <c r="V50" s="31">
        <v>58.999999000000003</v>
      </c>
      <c r="W50" s="31">
        <v>27.05</v>
      </c>
      <c r="X50" s="31">
        <v>55.640720999999999</v>
      </c>
      <c r="Y50" s="31">
        <v>16.2</v>
      </c>
      <c r="Z50" s="31">
        <v>57.27</v>
      </c>
      <c r="AA50" s="31">
        <v>39.760217081</v>
      </c>
      <c r="AB50" s="31">
        <v>31.398468860000001</v>
      </c>
      <c r="AC50" s="31">
        <v>40.053185999999997</v>
      </c>
      <c r="AD50" s="31">
        <v>39.207846000000004</v>
      </c>
      <c r="AE50" s="31">
        <v>18.5</v>
      </c>
      <c r="AF50" s="31">
        <v>14</v>
      </c>
      <c r="AG50" s="31">
        <v>18.2</v>
      </c>
      <c r="AH50" s="31">
        <v>28.83</v>
      </c>
      <c r="AI50" s="31">
        <v>35.708343327000001</v>
      </c>
      <c r="AJ50" s="31">
        <v>18</v>
      </c>
      <c r="AK50" s="31">
        <v>18.986709891</v>
      </c>
      <c r="AL50" s="31">
        <v>30.375</v>
      </c>
      <c r="AM50" s="31">
        <v>28.905956761999999</v>
      </c>
      <c r="AN50" s="31">
        <v>58.55</v>
      </c>
      <c r="AO50" s="31">
        <v>24.988791767999999</v>
      </c>
      <c r="AP50" s="31">
        <v>30.372486502999998</v>
      </c>
      <c r="AQ50" s="31">
        <v>19</v>
      </c>
      <c r="AR50" s="31">
        <v>5</v>
      </c>
      <c r="AS50" s="31">
        <v>6</v>
      </c>
      <c r="AT50" s="31">
        <v>13</v>
      </c>
      <c r="AU50" s="31">
        <v>29.68</v>
      </c>
      <c r="AV50" s="31">
        <v>17.3</v>
      </c>
      <c r="AW50" s="31">
        <v>54.697335999999993</v>
      </c>
      <c r="AX50" s="31">
        <v>18.440999999999999</v>
      </c>
      <c r="AY50" s="31">
        <v>10.6</v>
      </c>
      <c r="AZ50" s="31">
        <v>11</v>
      </c>
      <c r="BA50" s="31">
        <v>0</v>
      </c>
      <c r="BB50" s="31">
        <v>10.6</v>
      </c>
      <c r="BC50" s="31">
        <v>18</v>
      </c>
      <c r="BD50" s="31">
        <v>0</v>
      </c>
      <c r="BE50" s="31">
        <v>10</v>
      </c>
      <c r="BF50" s="31">
        <v>5</v>
      </c>
      <c r="BG50" s="31">
        <v>14.1</v>
      </c>
      <c r="BH50" s="31"/>
      <c r="BI50" s="32"/>
    </row>
    <row r="51" spans="2:61" ht="12" customHeight="1">
      <c r="B51" s="203" t="s">
        <v>87</v>
      </c>
      <c r="C51" s="204" t="s">
        <v>91</v>
      </c>
      <c r="D51" s="37">
        <v>114.295345</v>
      </c>
      <c r="E51" s="35">
        <v>31</v>
      </c>
      <c r="F51" s="35">
        <v>55</v>
      </c>
      <c r="G51" s="35">
        <v>211</v>
      </c>
      <c r="H51" s="35">
        <v>226</v>
      </c>
      <c r="I51" s="35">
        <v>425</v>
      </c>
      <c r="J51" s="35">
        <v>25</v>
      </c>
      <c r="K51" s="35">
        <v>35</v>
      </c>
      <c r="L51" s="35">
        <v>125</v>
      </c>
      <c r="M51" s="35">
        <v>28.1</v>
      </c>
      <c r="N51" s="36">
        <v>0</v>
      </c>
      <c r="P51" s="203" t="s">
        <v>77</v>
      </c>
      <c r="Q51" s="204" t="s">
        <v>78</v>
      </c>
      <c r="R51" s="33">
        <v>0</v>
      </c>
      <c r="S51" s="29">
        <v>10</v>
      </c>
      <c r="T51" s="29">
        <v>33.024999999999999</v>
      </c>
      <c r="U51" s="29">
        <v>38.078071000000001</v>
      </c>
      <c r="V51" s="29">
        <v>66.973399999999998</v>
      </c>
      <c r="W51" s="29">
        <v>16</v>
      </c>
      <c r="X51" s="29">
        <v>65.939419999999998</v>
      </c>
      <c r="Y51" s="29">
        <v>12.384598</v>
      </c>
      <c r="Z51" s="29">
        <v>39</v>
      </c>
      <c r="AA51" s="29">
        <v>0</v>
      </c>
      <c r="AB51" s="29">
        <v>20</v>
      </c>
      <c r="AC51" s="29">
        <v>36.400002000000001</v>
      </c>
      <c r="AD51" s="29">
        <v>61.469307999999998</v>
      </c>
      <c r="AE51" s="29">
        <v>0</v>
      </c>
      <c r="AF51" s="29">
        <v>32.5</v>
      </c>
      <c r="AG51" s="29">
        <v>0</v>
      </c>
      <c r="AH51" s="29">
        <v>25</v>
      </c>
      <c r="AI51" s="29">
        <v>23.75</v>
      </c>
      <c r="AJ51" s="29">
        <v>37.6</v>
      </c>
      <c r="AK51" s="29">
        <v>67.995999999999995</v>
      </c>
      <c r="AL51" s="29">
        <v>0</v>
      </c>
      <c r="AM51" s="29">
        <v>23.734999999999999</v>
      </c>
      <c r="AN51" s="29">
        <v>76.361644999999996</v>
      </c>
      <c r="AO51" s="29">
        <v>67.599999999999994</v>
      </c>
      <c r="AP51" s="29">
        <v>0</v>
      </c>
      <c r="AQ51" s="29">
        <v>61.724558999999999</v>
      </c>
      <c r="AR51" s="29">
        <v>0</v>
      </c>
      <c r="AS51" s="29">
        <v>38.738872999999998</v>
      </c>
      <c r="AT51" s="29">
        <v>41.534999999999997</v>
      </c>
      <c r="AU51" s="29">
        <v>21.5</v>
      </c>
      <c r="AV51" s="29">
        <v>19</v>
      </c>
      <c r="AW51" s="29">
        <v>10</v>
      </c>
      <c r="AX51" s="29">
        <v>40</v>
      </c>
      <c r="AY51" s="29">
        <v>0</v>
      </c>
      <c r="AZ51" s="29">
        <v>20</v>
      </c>
      <c r="BA51" s="29">
        <v>25.5</v>
      </c>
      <c r="BB51" s="29">
        <v>0</v>
      </c>
      <c r="BC51" s="29">
        <v>60.000004000000004</v>
      </c>
      <c r="BD51" s="29">
        <v>10</v>
      </c>
      <c r="BE51" s="29">
        <v>0</v>
      </c>
      <c r="BF51" s="29">
        <v>10</v>
      </c>
      <c r="BG51" s="29">
        <v>0</v>
      </c>
      <c r="BH51" s="29"/>
      <c r="BI51" s="30"/>
    </row>
    <row r="52" spans="2:61" ht="12" customHeight="1">
      <c r="B52" s="203" t="s">
        <v>83</v>
      </c>
      <c r="C52" s="231" t="s">
        <v>326</v>
      </c>
      <c r="P52" s="203" t="s">
        <v>87</v>
      </c>
      <c r="Q52" s="204" t="s">
        <v>91</v>
      </c>
      <c r="R52" s="37">
        <v>0</v>
      </c>
      <c r="S52" s="35">
        <v>0</v>
      </c>
      <c r="T52" s="35">
        <v>114.295345</v>
      </c>
      <c r="U52" s="35">
        <v>0</v>
      </c>
      <c r="V52" s="35">
        <v>0</v>
      </c>
      <c r="W52" s="35">
        <v>0</v>
      </c>
      <c r="X52" s="35">
        <v>0</v>
      </c>
      <c r="Y52" s="35">
        <v>31</v>
      </c>
      <c r="Z52" s="35">
        <v>0</v>
      </c>
      <c r="AA52" s="35">
        <v>0</v>
      </c>
      <c r="AB52" s="35">
        <v>55</v>
      </c>
      <c r="AC52" s="35">
        <v>0</v>
      </c>
      <c r="AD52" s="35">
        <v>40</v>
      </c>
      <c r="AE52" s="35">
        <v>0</v>
      </c>
      <c r="AF52" s="35">
        <v>0</v>
      </c>
      <c r="AG52" s="35">
        <v>171</v>
      </c>
      <c r="AH52" s="35">
        <v>61</v>
      </c>
      <c r="AI52" s="35">
        <v>0</v>
      </c>
      <c r="AJ52" s="35">
        <v>0</v>
      </c>
      <c r="AK52" s="35">
        <v>165</v>
      </c>
      <c r="AL52" s="35">
        <v>250</v>
      </c>
      <c r="AM52" s="35">
        <v>0</v>
      </c>
      <c r="AN52" s="35">
        <v>25</v>
      </c>
      <c r="AO52" s="35">
        <v>150</v>
      </c>
      <c r="AP52" s="35">
        <v>0</v>
      </c>
      <c r="AQ52" s="35">
        <v>25</v>
      </c>
      <c r="AR52" s="35">
        <v>0</v>
      </c>
      <c r="AS52" s="35">
        <v>0</v>
      </c>
      <c r="AT52" s="35">
        <v>0</v>
      </c>
      <c r="AU52" s="35">
        <v>0</v>
      </c>
      <c r="AV52" s="35">
        <v>0</v>
      </c>
      <c r="AW52" s="35">
        <v>35</v>
      </c>
      <c r="AX52" s="35">
        <v>0</v>
      </c>
      <c r="AY52" s="35">
        <v>125</v>
      </c>
      <c r="AZ52" s="35">
        <v>0</v>
      </c>
      <c r="BA52" s="35">
        <v>0</v>
      </c>
      <c r="BB52" s="35">
        <v>0</v>
      </c>
      <c r="BC52" s="35">
        <v>28.1</v>
      </c>
      <c r="BD52" s="35">
        <v>0</v>
      </c>
      <c r="BE52" s="35">
        <v>0</v>
      </c>
      <c r="BF52" s="35">
        <v>0</v>
      </c>
      <c r="BG52" s="35">
        <v>0</v>
      </c>
      <c r="BH52" s="35"/>
      <c r="BI52" s="36"/>
    </row>
    <row r="53" spans="2:61" ht="12" customHeight="1">
      <c r="M53" s="268"/>
      <c r="N53" s="268"/>
      <c r="P53" s="203" t="s">
        <v>83</v>
      </c>
      <c r="Q53" s="124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22769-B55F-46A3-903B-F469E5114141}">
  <sheetPr>
    <tabColor theme="4"/>
  </sheetPr>
  <dimension ref="B5:BS78"/>
  <sheetViews>
    <sheetView showGridLines="0" zoomScaleNormal="100" workbookViewId="0">
      <selection activeCell="Q3" sqref="Q3"/>
    </sheetView>
  </sheetViews>
  <sheetFormatPr defaultColWidth="7.6640625" defaultRowHeight="12" customHeight="1"/>
  <cols>
    <col min="1" max="1" width="3.6640625" style="271" customWidth="1"/>
    <col min="2" max="2" width="14" style="271" bestFit="1" customWidth="1"/>
    <col min="3" max="3" width="8" style="271" bestFit="1" customWidth="1"/>
    <col min="4" max="14" width="7.6640625" style="271"/>
    <col min="15" max="15" width="18" style="271" customWidth="1"/>
    <col min="16" max="20" width="7.6640625" style="271"/>
    <col min="21" max="21" width="14" style="271" bestFit="1" customWidth="1"/>
    <col min="22" max="16384" width="7.6640625" style="271"/>
  </cols>
  <sheetData>
    <row r="5" spans="2:71" s="481" customFormat="1" ht="12" customHeight="1">
      <c r="P5" s="215">
        <v>2014</v>
      </c>
      <c r="Q5" s="215">
        <v>2014</v>
      </c>
      <c r="R5" s="215">
        <v>2014</v>
      </c>
      <c r="S5" s="215">
        <v>2014</v>
      </c>
      <c r="T5" s="215">
        <v>2015</v>
      </c>
      <c r="U5" s="215">
        <v>2015</v>
      </c>
      <c r="V5" s="215">
        <v>2015</v>
      </c>
      <c r="W5" s="215">
        <v>2015</v>
      </c>
      <c r="X5" s="215">
        <v>2016</v>
      </c>
      <c r="Y5" s="215">
        <v>2016</v>
      </c>
      <c r="Z5" s="215">
        <v>2016</v>
      </c>
      <c r="AA5" s="215">
        <v>2016</v>
      </c>
      <c r="AB5" s="215">
        <v>2017</v>
      </c>
      <c r="AC5" s="215">
        <v>2017</v>
      </c>
      <c r="AD5" s="215">
        <v>2017</v>
      </c>
      <c r="AE5" s="215">
        <v>2017</v>
      </c>
      <c r="AF5" s="215">
        <v>2018</v>
      </c>
      <c r="AG5" s="215">
        <v>2018</v>
      </c>
      <c r="AH5" s="215">
        <v>2018</v>
      </c>
      <c r="AI5" s="215">
        <v>2018</v>
      </c>
      <c r="AJ5" s="215">
        <v>2019</v>
      </c>
      <c r="AK5" s="215">
        <v>2019</v>
      </c>
      <c r="AL5" s="215">
        <v>2019</v>
      </c>
      <c r="AM5" s="215">
        <v>2019</v>
      </c>
      <c r="AN5" s="215">
        <v>2020</v>
      </c>
      <c r="AO5" s="215">
        <v>2020</v>
      </c>
      <c r="AP5" s="215">
        <v>2020</v>
      </c>
      <c r="AQ5" s="215">
        <v>2020</v>
      </c>
      <c r="AR5" s="215">
        <v>2021</v>
      </c>
      <c r="AS5" s="215">
        <v>2021</v>
      </c>
      <c r="AT5" s="215">
        <v>2021</v>
      </c>
      <c r="AU5" s="215">
        <v>2021</v>
      </c>
      <c r="AV5" s="215">
        <v>2022</v>
      </c>
      <c r="AW5" s="215">
        <v>2022</v>
      </c>
      <c r="AX5" s="215">
        <v>2022</v>
      </c>
      <c r="AY5" s="215">
        <v>2022</v>
      </c>
      <c r="AZ5" s="215">
        <v>2023</v>
      </c>
      <c r="BA5" s="215">
        <v>2023</v>
      </c>
      <c r="BB5" s="215">
        <v>2023</v>
      </c>
      <c r="BC5" s="215">
        <v>2023</v>
      </c>
      <c r="BD5" s="215">
        <v>2024</v>
      </c>
      <c r="BE5" s="215">
        <v>2024</v>
      </c>
      <c r="BF5" s="215">
        <v>2024</v>
      </c>
      <c r="BG5" s="215">
        <v>2024</v>
      </c>
    </row>
    <row r="6" spans="2:71" ht="12" customHeight="1">
      <c r="B6" s="203"/>
      <c r="C6" s="206" t="s">
        <v>392</v>
      </c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  <c r="O6" s="203"/>
      <c r="P6" s="262" t="s">
        <v>393</v>
      </c>
      <c r="Q6" s="203"/>
      <c r="R6" s="203"/>
      <c r="S6" s="207"/>
      <c r="U6" s="234"/>
      <c r="W6" s="234"/>
      <c r="X6" s="234"/>
      <c r="Y6" s="234"/>
      <c r="Z6" s="234"/>
      <c r="AA6" s="234"/>
      <c r="AB6" s="234"/>
      <c r="AC6" s="234"/>
      <c r="AD6" s="234"/>
      <c r="AE6" s="234"/>
      <c r="AF6" s="234"/>
      <c r="AG6" s="234"/>
      <c r="AH6" s="234"/>
      <c r="AI6" s="234"/>
      <c r="AJ6" s="234"/>
      <c r="AK6" s="234"/>
      <c r="AL6" s="234"/>
      <c r="AM6" s="234"/>
      <c r="AN6" s="234"/>
      <c r="AO6" s="234"/>
      <c r="AP6" s="234"/>
      <c r="AQ6" s="234"/>
      <c r="AR6" s="234"/>
      <c r="AS6" s="234"/>
      <c r="AT6" s="234"/>
      <c r="AU6" s="234"/>
      <c r="AV6" s="234"/>
      <c r="AW6" s="234"/>
      <c r="AX6" s="234"/>
      <c r="AY6" s="234"/>
      <c r="AZ6" s="234"/>
      <c r="BA6" s="234"/>
      <c r="BB6" s="234"/>
      <c r="BC6" s="234"/>
      <c r="BD6" s="234"/>
      <c r="BE6" s="234"/>
      <c r="BF6" s="234"/>
      <c r="BG6" s="234"/>
      <c r="BH6" s="234"/>
      <c r="BI6" s="234"/>
      <c r="BJ6" s="234"/>
      <c r="BK6" s="234"/>
      <c r="BL6" s="234"/>
      <c r="BM6" s="234"/>
      <c r="BN6" s="234"/>
      <c r="BO6" s="234"/>
      <c r="BP6" s="234"/>
      <c r="BQ6" s="234"/>
      <c r="BR6" s="234"/>
      <c r="BS6" s="234"/>
    </row>
    <row r="7" spans="2:71" ht="12" customHeight="1"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O7" s="234"/>
      <c r="P7" s="715">
        <v>2014</v>
      </c>
      <c r="Q7" s="714"/>
      <c r="R7" s="714"/>
      <c r="S7" s="714"/>
      <c r="T7" s="714">
        <v>2015</v>
      </c>
      <c r="U7" s="714"/>
      <c r="V7" s="714"/>
      <c r="W7" s="714"/>
      <c r="X7" s="714">
        <v>2016</v>
      </c>
      <c r="Y7" s="714"/>
      <c r="Z7" s="714"/>
      <c r="AA7" s="714"/>
      <c r="AB7" s="714">
        <v>2017</v>
      </c>
      <c r="AC7" s="714"/>
      <c r="AD7" s="714"/>
      <c r="AE7" s="714"/>
      <c r="AF7" s="714">
        <v>2018</v>
      </c>
      <c r="AG7" s="714"/>
      <c r="AH7" s="714"/>
      <c r="AI7" s="714"/>
      <c r="AJ7" s="714">
        <v>2019</v>
      </c>
      <c r="AK7" s="714"/>
      <c r="AL7" s="714"/>
      <c r="AM7" s="714"/>
      <c r="AN7" s="714">
        <v>2020</v>
      </c>
      <c r="AO7" s="714"/>
      <c r="AP7" s="714"/>
      <c r="AQ7" s="714"/>
      <c r="AR7" s="714">
        <v>2021</v>
      </c>
      <c r="AS7" s="714"/>
      <c r="AT7" s="714"/>
      <c r="AU7" s="714"/>
      <c r="AV7" s="714">
        <v>2022</v>
      </c>
      <c r="AW7" s="714"/>
      <c r="AX7" s="714"/>
      <c r="AY7" s="714"/>
      <c r="AZ7" s="714">
        <v>2023</v>
      </c>
      <c r="BA7" s="714"/>
      <c r="BB7" s="714"/>
      <c r="BC7" s="714"/>
      <c r="BD7" s="716">
        <v>2024</v>
      </c>
      <c r="BE7" s="716"/>
      <c r="BF7" s="716"/>
      <c r="BG7" s="716"/>
    </row>
    <row r="8" spans="2:71" ht="12" customHeight="1">
      <c r="B8" s="204" t="s">
        <v>52</v>
      </c>
      <c r="C8" s="10">
        <v>8.0736089248120226</v>
      </c>
      <c r="D8" s="10">
        <v>9.9455346225130157</v>
      </c>
      <c r="E8" s="10">
        <v>9.4460703347720116</v>
      </c>
      <c r="F8" s="10">
        <v>10.033355936683014</v>
      </c>
      <c r="G8" s="10">
        <v>15.186819534030974</v>
      </c>
      <c r="H8" s="10">
        <v>15.346137496154002</v>
      </c>
      <c r="I8" s="10">
        <v>14.955487641828997</v>
      </c>
      <c r="J8" s="10">
        <v>23.904182338140981</v>
      </c>
      <c r="K8" s="10">
        <v>24.398895320460898</v>
      </c>
      <c r="L8" s="10">
        <v>14.732502209667002</v>
      </c>
      <c r="M8" s="11">
        <v>8.7815781632419956</v>
      </c>
      <c r="O8" s="234"/>
      <c r="P8" s="263" t="s">
        <v>65</v>
      </c>
      <c r="Q8" s="237" t="s">
        <v>66</v>
      </c>
      <c r="R8" s="237" t="s">
        <v>67</v>
      </c>
      <c r="S8" s="237" t="s">
        <v>68</v>
      </c>
      <c r="T8" s="237" t="s">
        <v>65</v>
      </c>
      <c r="U8" s="237" t="s">
        <v>66</v>
      </c>
      <c r="V8" s="237" t="s">
        <v>67</v>
      </c>
      <c r="W8" s="237" t="s">
        <v>68</v>
      </c>
      <c r="X8" s="237" t="s">
        <v>65</v>
      </c>
      <c r="Y8" s="237" t="s">
        <v>66</v>
      </c>
      <c r="Z8" s="237" t="s">
        <v>67</v>
      </c>
      <c r="AA8" s="237" t="s">
        <v>68</v>
      </c>
      <c r="AB8" s="237" t="s">
        <v>65</v>
      </c>
      <c r="AC8" s="237" t="s">
        <v>66</v>
      </c>
      <c r="AD8" s="237" t="s">
        <v>67</v>
      </c>
      <c r="AE8" s="237" t="s">
        <v>68</v>
      </c>
      <c r="AF8" s="237" t="s">
        <v>65</v>
      </c>
      <c r="AG8" s="237" t="s">
        <v>66</v>
      </c>
      <c r="AH8" s="237" t="s">
        <v>67</v>
      </c>
      <c r="AI8" s="237" t="s">
        <v>68</v>
      </c>
      <c r="AJ8" s="237" t="s">
        <v>65</v>
      </c>
      <c r="AK8" s="237" t="s">
        <v>66</v>
      </c>
      <c r="AL8" s="237" t="s">
        <v>67</v>
      </c>
      <c r="AM8" s="237" t="s">
        <v>68</v>
      </c>
      <c r="AN8" s="237" t="s">
        <v>65</v>
      </c>
      <c r="AO8" s="237" t="s">
        <v>66</v>
      </c>
      <c r="AP8" s="237" t="s">
        <v>67</v>
      </c>
      <c r="AQ8" s="237" t="s">
        <v>68</v>
      </c>
      <c r="AR8" s="237" t="s">
        <v>65</v>
      </c>
      <c r="AS8" s="237" t="s">
        <v>66</v>
      </c>
      <c r="AT8" s="237" t="s">
        <v>67</v>
      </c>
      <c r="AU8" s="237" t="s">
        <v>68</v>
      </c>
      <c r="AV8" s="237" t="s">
        <v>65</v>
      </c>
      <c r="AW8" s="237" t="s">
        <v>66</v>
      </c>
      <c r="AX8" s="237" t="s">
        <v>67</v>
      </c>
      <c r="AY8" s="237" t="s">
        <v>68</v>
      </c>
      <c r="AZ8" s="236" t="s">
        <v>65</v>
      </c>
      <c r="BA8" s="237" t="s">
        <v>66</v>
      </c>
      <c r="BB8" s="237" t="s">
        <v>67</v>
      </c>
      <c r="BC8" s="237" t="s">
        <v>68</v>
      </c>
      <c r="BD8" s="236" t="s">
        <v>65</v>
      </c>
      <c r="BE8" s="237" t="s">
        <v>66</v>
      </c>
      <c r="BF8" s="237" t="s">
        <v>67</v>
      </c>
      <c r="BG8" s="264" t="s">
        <v>68</v>
      </c>
    </row>
    <row r="9" spans="2:71" ht="12" customHeight="1">
      <c r="B9" s="204" t="s">
        <v>53</v>
      </c>
      <c r="C9" s="632">
        <v>3831</v>
      </c>
      <c r="D9" s="632">
        <v>3915</v>
      </c>
      <c r="E9" s="632">
        <v>3492</v>
      </c>
      <c r="F9" s="632">
        <v>3703</v>
      </c>
      <c r="G9" s="632">
        <v>3630</v>
      </c>
      <c r="H9" s="632">
        <v>3919</v>
      </c>
      <c r="I9" s="632">
        <v>4015</v>
      </c>
      <c r="J9" s="632">
        <v>5755</v>
      </c>
      <c r="K9" s="632">
        <v>5370</v>
      </c>
      <c r="L9" s="632">
        <v>4332</v>
      </c>
      <c r="M9" s="633">
        <v>1921</v>
      </c>
      <c r="O9" s="265" t="s">
        <v>52</v>
      </c>
      <c r="P9" s="53">
        <v>2.0186746380609994</v>
      </c>
      <c r="Q9" s="54">
        <v>1.7859602658529998</v>
      </c>
      <c r="R9" s="54">
        <v>2.2893574353259991</v>
      </c>
      <c r="S9" s="54">
        <v>1.9796165855719998</v>
      </c>
      <c r="T9" s="54">
        <v>2.1567863496729993</v>
      </c>
      <c r="U9" s="54">
        <v>3.1546338337179978</v>
      </c>
      <c r="V9" s="54">
        <v>2.5171039307280001</v>
      </c>
      <c r="W9" s="54">
        <v>2.1170105083939976</v>
      </c>
      <c r="X9" s="54">
        <v>2.4710258003409988</v>
      </c>
      <c r="Y9" s="54">
        <v>2.0335298021629988</v>
      </c>
      <c r="Z9" s="54">
        <v>2.4633790660100003</v>
      </c>
      <c r="AA9" s="54">
        <v>2.478135666257999</v>
      </c>
      <c r="AB9" s="54">
        <v>2.3286664423639967</v>
      </c>
      <c r="AC9" s="54">
        <v>2.5120146985799985</v>
      </c>
      <c r="AD9" s="54">
        <v>2.5889151949410008</v>
      </c>
      <c r="AE9" s="54">
        <v>2.6037596007980004</v>
      </c>
      <c r="AF9" s="54">
        <v>5.0999516173840069</v>
      </c>
      <c r="AG9" s="54">
        <v>3.6233037584319994</v>
      </c>
      <c r="AH9" s="54">
        <v>3.3895938254169988</v>
      </c>
      <c r="AI9" s="54">
        <v>3.0739703327979986</v>
      </c>
      <c r="AJ9" s="54">
        <v>3.9981959599170001</v>
      </c>
      <c r="AK9" s="54">
        <v>4.1329359273960016</v>
      </c>
      <c r="AL9" s="54">
        <v>4.4182581841750022</v>
      </c>
      <c r="AM9" s="54">
        <v>2.7967474246660013</v>
      </c>
      <c r="AN9" s="54">
        <v>3.7313019071640015</v>
      </c>
      <c r="AO9" s="54">
        <v>3.0820001083259996</v>
      </c>
      <c r="AP9" s="54">
        <v>2.8571340144809994</v>
      </c>
      <c r="AQ9" s="54">
        <v>5.2850516118580044</v>
      </c>
      <c r="AR9" s="54">
        <v>5.9540067407639947</v>
      </c>
      <c r="AS9" s="54">
        <v>5.6775022650180116</v>
      </c>
      <c r="AT9" s="54">
        <v>4.7389271672780051</v>
      </c>
      <c r="AU9" s="54">
        <v>7.5337461650810145</v>
      </c>
      <c r="AV9" s="54">
        <v>7.9104624876940139</v>
      </c>
      <c r="AW9" s="54">
        <v>6.9995480331160094</v>
      </c>
      <c r="AX9" s="54">
        <v>5.6234141186910014</v>
      </c>
      <c r="AY9" s="54">
        <v>3.8654706809599997</v>
      </c>
      <c r="AZ9" s="54">
        <v>4.4297316896979986</v>
      </c>
      <c r="BA9" s="54">
        <v>3.8219560175469991</v>
      </c>
      <c r="BB9" s="54">
        <v>3.2147148743360021</v>
      </c>
      <c r="BC9" s="54">
        <v>3.2660996280859989</v>
      </c>
      <c r="BD9" s="54">
        <v>3.6973917102289979</v>
      </c>
      <c r="BE9" s="54">
        <v>5.0841864530130048</v>
      </c>
      <c r="BF9" s="54"/>
      <c r="BG9" s="55"/>
    </row>
    <row r="10" spans="2:71" ht="12" customHeight="1">
      <c r="B10" s="231" t="s">
        <v>326</v>
      </c>
      <c r="O10" s="265" t="s">
        <v>53</v>
      </c>
      <c r="P10" s="631">
        <v>1098</v>
      </c>
      <c r="Q10" s="632">
        <v>909</v>
      </c>
      <c r="R10" s="632">
        <v>925</v>
      </c>
      <c r="S10" s="632">
        <v>899</v>
      </c>
      <c r="T10" s="632">
        <v>1048</v>
      </c>
      <c r="U10" s="632">
        <v>1019</v>
      </c>
      <c r="V10" s="632">
        <v>945</v>
      </c>
      <c r="W10" s="632">
        <v>903</v>
      </c>
      <c r="X10" s="632">
        <v>1098</v>
      </c>
      <c r="Y10" s="632">
        <v>833</v>
      </c>
      <c r="Z10" s="632">
        <v>801</v>
      </c>
      <c r="AA10" s="632">
        <v>760</v>
      </c>
      <c r="AB10" s="632">
        <v>1079</v>
      </c>
      <c r="AC10" s="632">
        <v>859</v>
      </c>
      <c r="AD10" s="632">
        <v>870</v>
      </c>
      <c r="AE10" s="632">
        <v>895</v>
      </c>
      <c r="AF10" s="632">
        <v>1125</v>
      </c>
      <c r="AG10" s="632">
        <v>824</v>
      </c>
      <c r="AH10" s="632">
        <v>798</v>
      </c>
      <c r="AI10" s="632">
        <v>883</v>
      </c>
      <c r="AJ10" s="632">
        <v>1165</v>
      </c>
      <c r="AK10" s="632">
        <v>852</v>
      </c>
      <c r="AL10" s="632">
        <v>1001</v>
      </c>
      <c r="AM10" s="632">
        <v>901</v>
      </c>
      <c r="AN10" s="632">
        <v>1258</v>
      </c>
      <c r="AO10" s="632">
        <v>820</v>
      </c>
      <c r="AP10" s="632">
        <v>874</v>
      </c>
      <c r="AQ10" s="632">
        <v>1063</v>
      </c>
      <c r="AR10" s="632">
        <v>1630</v>
      </c>
      <c r="AS10" s="632">
        <v>1291</v>
      </c>
      <c r="AT10" s="632">
        <v>1323</v>
      </c>
      <c r="AU10" s="632">
        <v>1511</v>
      </c>
      <c r="AV10" s="632">
        <v>1794</v>
      </c>
      <c r="AW10" s="632">
        <v>1334</v>
      </c>
      <c r="AX10" s="632">
        <v>1194</v>
      </c>
      <c r="AY10" s="632">
        <v>1048</v>
      </c>
      <c r="AZ10" s="632">
        <v>1271</v>
      </c>
      <c r="BA10" s="632">
        <v>1010</v>
      </c>
      <c r="BB10" s="632">
        <v>997</v>
      </c>
      <c r="BC10" s="632">
        <v>1054</v>
      </c>
      <c r="BD10" s="632">
        <v>983</v>
      </c>
      <c r="BE10" s="632">
        <v>938</v>
      </c>
      <c r="BF10" s="39"/>
      <c r="BG10" s="40"/>
    </row>
    <row r="11" spans="2:71" ht="12" customHeight="1"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24"/>
      <c r="AA11" s="124"/>
      <c r="AB11" s="124"/>
      <c r="AC11" s="124"/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  <c r="AS11" s="124"/>
      <c r="AT11" s="124"/>
      <c r="AU11" s="124"/>
      <c r="AV11" s="124"/>
      <c r="AW11" s="124"/>
      <c r="AX11" s="124"/>
      <c r="AY11" s="124"/>
      <c r="AZ11" s="124"/>
      <c r="BA11" s="124"/>
      <c r="BB11" s="124"/>
      <c r="BC11" s="124"/>
      <c r="BD11" s="124"/>
    </row>
    <row r="36" spans="3:20" ht="12" customHeight="1"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</row>
    <row r="76" s="272" customFormat="1" ht="12" customHeight="1"/>
    <row r="77" s="272" customFormat="1" ht="12" customHeight="1"/>
    <row r="78" s="272" customFormat="1" ht="12" customHeight="1"/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D1A26-18B4-4CF1-B37F-6536151E38DC}">
  <sheetPr>
    <tabColor theme="4"/>
  </sheetPr>
  <dimension ref="A4:BM97"/>
  <sheetViews>
    <sheetView showGridLines="0" zoomScaleNormal="100" workbookViewId="0">
      <selection activeCell="P6" sqref="P6:S6"/>
    </sheetView>
  </sheetViews>
  <sheetFormatPr defaultColWidth="9" defaultRowHeight="12" customHeight="1"/>
  <cols>
    <col min="1" max="1" width="3.6640625" style="47" customWidth="1"/>
    <col min="2" max="2" width="25.6640625" style="47" bestFit="1" customWidth="1"/>
    <col min="3" max="12" width="7.6640625" style="47" customWidth="1"/>
    <col min="13" max="13" width="11.6640625" style="47" customWidth="1"/>
    <col min="14" max="14" width="18.6640625" style="47" customWidth="1"/>
    <col min="15" max="15" width="25.6640625" style="47" bestFit="1" customWidth="1"/>
    <col min="16" max="29" width="7.6640625" style="47" customWidth="1"/>
    <col min="30" max="16384" width="9" style="47"/>
  </cols>
  <sheetData>
    <row r="4" spans="1:65" ht="12" customHeight="1">
      <c r="P4" s="215">
        <v>2014</v>
      </c>
      <c r="Q4" s="215">
        <v>2014</v>
      </c>
      <c r="R4" s="215">
        <v>2014</v>
      </c>
      <c r="S4" s="215">
        <v>2014</v>
      </c>
      <c r="T4" s="215">
        <v>2015</v>
      </c>
      <c r="U4" s="215">
        <v>2015</v>
      </c>
      <c r="V4" s="215">
        <v>2015</v>
      </c>
      <c r="W4" s="215">
        <v>2015</v>
      </c>
      <c r="X4" s="215">
        <v>2016</v>
      </c>
      <c r="Y4" s="215">
        <v>2016</v>
      </c>
      <c r="Z4" s="215">
        <v>2016</v>
      </c>
      <c r="AA4" s="215">
        <v>2016</v>
      </c>
      <c r="AB4" s="215">
        <v>2017</v>
      </c>
      <c r="AC4" s="215">
        <v>2017</v>
      </c>
      <c r="AD4" s="215">
        <v>2017</v>
      </c>
      <c r="AE4" s="215">
        <v>2017</v>
      </c>
      <c r="AF4" s="215">
        <v>2018</v>
      </c>
      <c r="AG4" s="215">
        <v>2018</v>
      </c>
      <c r="AH4" s="215">
        <v>2018</v>
      </c>
      <c r="AI4" s="215">
        <v>2018</v>
      </c>
      <c r="AJ4" s="215">
        <v>2019</v>
      </c>
      <c r="AK4" s="215">
        <v>2019</v>
      </c>
      <c r="AL4" s="215">
        <v>2019</v>
      </c>
      <c r="AM4" s="215">
        <v>2019</v>
      </c>
      <c r="AN4" s="215">
        <v>2020</v>
      </c>
      <c r="AO4" s="215">
        <v>2020</v>
      </c>
      <c r="AP4" s="215">
        <v>2020</v>
      </c>
      <c r="AQ4" s="215">
        <v>2020</v>
      </c>
      <c r="AR4" s="215">
        <v>2021</v>
      </c>
      <c r="AS4" s="215">
        <v>2021</v>
      </c>
      <c r="AT4" s="215">
        <v>2021</v>
      </c>
      <c r="AU4" s="215">
        <v>2021</v>
      </c>
      <c r="AV4" s="215">
        <v>2022</v>
      </c>
      <c r="AW4" s="215">
        <v>2022</v>
      </c>
      <c r="AX4" s="215">
        <v>2022</v>
      </c>
      <c r="AY4" s="215">
        <v>2022</v>
      </c>
      <c r="AZ4" s="215">
        <v>2023</v>
      </c>
      <c r="BA4" s="215">
        <v>2023</v>
      </c>
      <c r="BB4" s="215">
        <v>2023</v>
      </c>
      <c r="BC4" s="215">
        <v>2023</v>
      </c>
      <c r="BD4" s="215">
        <v>2024</v>
      </c>
      <c r="BE4" s="215">
        <v>2024</v>
      </c>
      <c r="BF4" s="215">
        <v>2024</v>
      </c>
      <c r="BG4" s="215">
        <v>2024</v>
      </c>
    </row>
    <row r="5" spans="1:65" ht="12" customHeight="1">
      <c r="B5" s="234"/>
      <c r="C5" s="262" t="s">
        <v>394</v>
      </c>
      <c r="D5" s="234"/>
      <c r="E5" s="234"/>
      <c r="F5" s="234"/>
      <c r="G5" s="234"/>
      <c r="H5" s="234"/>
      <c r="I5" s="234"/>
      <c r="J5" s="234"/>
      <c r="K5" s="234"/>
      <c r="L5" s="234"/>
      <c r="M5" s="234"/>
      <c r="P5" s="262" t="s">
        <v>395</v>
      </c>
      <c r="BH5" s="203"/>
      <c r="BI5" s="203"/>
      <c r="BL5" s="234"/>
      <c r="BM5" s="234"/>
    </row>
    <row r="6" spans="1:65" ht="12" customHeight="1">
      <c r="B6" s="273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  <c r="O6" s="203"/>
      <c r="P6" s="715">
        <v>2014</v>
      </c>
      <c r="Q6" s="714"/>
      <c r="R6" s="714"/>
      <c r="S6" s="714"/>
      <c r="T6" s="714">
        <v>2015</v>
      </c>
      <c r="U6" s="714"/>
      <c r="V6" s="714"/>
      <c r="W6" s="714"/>
      <c r="X6" s="714">
        <v>2016</v>
      </c>
      <c r="Y6" s="714"/>
      <c r="Z6" s="714"/>
      <c r="AA6" s="714"/>
      <c r="AB6" s="714">
        <v>2017</v>
      </c>
      <c r="AC6" s="714"/>
      <c r="AD6" s="714"/>
      <c r="AE6" s="714"/>
      <c r="AF6" s="714">
        <v>2018</v>
      </c>
      <c r="AG6" s="714"/>
      <c r="AH6" s="714"/>
      <c r="AI6" s="714"/>
      <c r="AJ6" s="714">
        <v>2019</v>
      </c>
      <c r="AK6" s="714"/>
      <c r="AL6" s="714"/>
      <c r="AM6" s="714"/>
      <c r="AN6" s="714">
        <v>2020</v>
      </c>
      <c r="AO6" s="714"/>
      <c r="AP6" s="714"/>
      <c r="AQ6" s="714"/>
      <c r="AR6" s="714">
        <v>2021</v>
      </c>
      <c r="AS6" s="714"/>
      <c r="AT6" s="714"/>
      <c r="AU6" s="714"/>
      <c r="AV6" s="714">
        <v>2022</v>
      </c>
      <c r="AW6" s="714"/>
      <c r="AX6" s="714"/>
      <c r="AY6" s="714"/>
      <c r="AZ6" s="714">
        <v>2023</v>
      </c>
      <c r="BA6" s="714"/>
      <c r="BB6" s="714"/>
      <c r="BC6" s="714"/>
      <c r="BD6" s="716">
        <v>2024</v>
      </c>
      <c r="BE6" s="716"/>
      <c r="BF6" s="716"/>
      <c r="BG6" s="717"/>
    </row>
    <row r="7" spans="1:65" ht="12" customHeight="1">
      <c r="B7" s="265" t="s">
        <v>52</v>
      </c>
      <c r="C7" s="9">
        <v>19.042192419900001</v>
      </c>
      <c r="D7" s="10">
        <v>26.021584953999998</v>
      </c>
      <c r="E7" s="10">
        <v>26.159755855</v>
      </c>
      <c r="F7" s="10">
        <v>24.099935696000003</v>
      </c>
      <c r="G7" s="10">
        <v>64.078462467400001</v>
      </c>
      <c r="H7" s="10">
        <v>64.653865414199998</v>
      </c>
      <c r="I7" s="10">
        <v>77.30706615859998</v>
      </c>
      <c r="J7" s="10">
        <v>199.23438328040001</v>
      </c>
      <c r="K7" s="10">
        <v>114.78980641979999</v>
      </c>
      <c r="L7" s="10">
        <v>77.308472372599994</v>
      </c>
      <c r="M7" s="11">
        <v>50.269859208100009</v>
      </c>
      <c r="N7" s="214"/>
      <c r="O7" s="203"/>
      <c r="P7" s="235" t="s">
        <v>65</v>
      </c>
      <c r="Q7" s="236" t="s">
        <v>66</v>
      </c>
      <c r="R7" s="236" t="s">
        <v>67</v>
      </c>
      <c r="S7" s="236" t="s">
        <v>68</v>
      </c>
      <c r="T7" s="236" t="s">
        <v>65</v>
      </c>
      <c r="U7" s="236" t="s">
        <v>66</v>
      </c>
      <c r="V7" s="236" t="s">
        <v>67</v>
      </c>
      <c r="W7" s="236" t="s">
        <v>68</v>
      </c>
      <c r="X7" s="236" t="s">
        <v>65</v>
      </c>
      <c r="Y7" s="236" t="s">
        <v>66</v>
      </c>
      <c r="Z7" s="236" t="s">
        <v>67</v>
      </c>
      <c r="AA7" s="236" t="s">
        <v>68</v>
      </c>
      <c r="AB7" s="236" t="s">
        <v>65</v>
      </c>
      <c r="AC7" s="236" t="s">
        <v>66</v>
      </c>
      <c r="AD7" s="236" t="s">
        <v>67</v>
      </c>
      <c r="AE7" s="236" t="s">
        <v>68</v>
      </c>
      <c r="AF7" s="236" t="s">
        <v>65</v>
      </c>
      <c r="AG7" s="236" t="s">
        <v>66</v>
      </c>
      <c r="AH7" s="236" t="s">
        <v>67</v>
      </c>
      <c r="AI7" s="236" t="s">
        <v>68</v>
      </c>
      <c r="AJ7" s="236" t="s">
        <v>65</v>
      </c>
      <c r="AK7" s="236" t="s">
        <v>66</v>
      </c>
      <c r="AL7" s="236" t="s">
        <v>67</v>
      </c>
      <c r="AM7" s="236" t="s">
        <v>68</v>
      </c>
      <c r="AN7" s="236" t="s">
        <v>65</v>
      </c>
      <c r="AO7" s="236" t="s">
        <v>66</v>
      </c>
      <c r="AP7" s="236" t="s">
        <v>67</v>
      </c>
      <c r="AQ7" s="236" t="s">
        <v>68</v>
      </c>
      <c r="AR7" s="236" t="s">
        <v>65</v>
      </c>
      <c r="AS7" s="236" t="s">
        <v>66</v>
      </c>
      <c r="AT7" s="236" t="s">
        <v>67</v>
      </c>
      <c r="AU7" s="236" t="s">
        <v>68</v>
      </c>
      <c r="AV7" s="236" t="s">
        <v>65</v>
      </c>
      <c r="AW7" s="236" t="s">
        <v>66</v>
      </c>
      <c r="AX7" s="236" t="s">
        <v>67</v>
      </c>
      <c r="AY7" s="236" t="s">
        <v>68</v>
      </c>
      <c r="AZ7" s="236" t="s">
        <v>65</v>
      </c>
      <c r="BA7" s="236" t="s">
        <v>66</v>
      </c>
      <c r="BB7" s="236" t="s">
        <v>67</v>
      </c>
      <c r="BC7" s="236" t="s">
        <v>68</v>
      </c>
      <c r="BD7" s="236" t="s">
        <v>65</v>
      </c>
      <c r="BE7" s="237" t="s">
        <v>66</v>
      </c>
      <c r="BF7" s="236" t="s">
        <v>67</v>
      </c>
      <c r="BG7" s="238" t="s">
        <v>68</v>
      </c>
    </row>
    <row r="8" spans="1:65" ht="12" customHeight="1">
      <c r="B8" s="265" t="s">
        <v>53</v>
      </c>
      <c r="C8" s="12">
        <v>86</v>
      </c>
      <c r="D8" s="13">
        <v>111</v>
      </c>
      <c r="E8" s="13">
        <v>85</v>
      </c>
      <c r="F8" s="13">
        <v>111</v>
      </c>
      <c r="G8" s="13">
        <v>218</v>
      </c>
      <c r="H8" s="13">
        <v>269</v>
      </c>
      <c r="I8" s="13">
        <v>343</v>
      </c>
      <c r="J8" s="13">
        <v>844</v>
      </c>
      <c r="K8" s="13">
        <v>534</v>
      </c>
      <c r="L8" s="13">
        <v>260</v>
      </c>
      <c r="M8" s="14">
        <v>168</v>
      </c>
      <c r="N8" s="214"/>
      <c r="O8" s="265" t="s">
        <v>52</v>
      </c>
      <c r="P8" s="53">
        <v>3.2525487390000003</v>
      </c>
      <c r="Q8" s="54">
        <v>5.7303355799000002</v>
      </c>
      <c r="R8" s="54">
        <v>3.5212947560000001</v>
      </c>
      <c r="S8" s="54">
        <v>6.5380133450000004</v>
      </c>
      <c r="T8" s="54">
        <v>5.8653439309999991</v>
      </c>
      <c r="U8" s="54">
        <v>5.9154898759999996</v>
      </c>
      <c r="V8" s="54">
        <v>7.8837732179999991</v>
      </c>
      <c r="W8" s="54">
        <v>6.3569779289999992</v>
      </c>
      <c r="X8" s="54">
        <v>5.8387849319999994</v>
      </c>
      <c r="Y8" s="54">
        <v>11.984165695</v>
      </c>
      <c r="Z8" s="54">
        <v>5.0294351709999994</v>
      </c>
      <c r="AA8" s="54">
        <v>3.3073700570000004</v>
      </c>
      <c r="AB8" s="54">
        <v>2.9052709959999996</v>
      </c>
      <c r="AC8" s="54">
        <v>5.7545410660000007</v>
      </c>
      <c r="AD8" s="54">
        <v>8.5978527950000014</v>
      </c>
      <c r="AE8" s="54">
        <v>6.8422708389999993</v>
      </c>
      <c r="AF8" s="54">
        <v>11.374175642999999</v>
      </c>
      <c r="AG8" s="54">
        <v>11.118813220000002</v>
      </c>
      <c r="AH8" s="54">
        <v>14.884778854000002</v>
      </c>
      <c r="AI8" s="54">
        <v>26.700694750399997</v>
      </c>
      <c r="AJ8" s="54">
        <v>19.420509043199999</v>
      </c>
      <c r="AK8" s="54">
        <v>16.365991620000003</v>
      </c>
      <c r="AL8" s="54">
        <v>15.335459583</v>
      </c>
      <c r="AM8" s="54">
        <v>13.531905167999998</v>
      </c>
      <c r="AN8" s="54">
        <v>16.653531441999998</v>
      </c>
      <c r="AO8" s="54">
        <v>17.272259504000001</v>
      </c>
      <c r="AP8" s="54">
        <v>23.09584409699999</v>
      </c>
      <c r="AQ8" s="54">
        <v>20.285431115600009</v>
      </c>
      <c r="AR8" s="54">
        <v>45.64199470589999</v>
      </c>
      <c r="AS8" s="54">
        <v>45.960378183399982</v>
      </c>
      <c r="AT8" s="54">
        <v>49.372566839099989</v>
      </c>
      <c r="AU8" s="54">
        <v>58.259443552000029</v>
      </c>
      <c r="AV8" s="54">
        <v>39.767654636900005</v>
      </c>
      <c r="AW8" s="54">
        <v>42.631707209600002</v>
      </c>
      <c r="AX8" s="54">
        <v>17.806310317299999</v>
      </c>
      <c r="AY8" s="54">
        <v>14.584134256</v>
      </c>
      <c r="AZ8" s="54">
        <v>28.498987528000001</v>
      </c>
      <c r="BA8" s="54">
        <v>12.635538125</v>
      </c>
      <c r="BB8" s="54">
        <v>18.434801075599999</v>
      </c>
      <c r="BC8" s="54">
        <v>17.739145643999997</v>
      </c>
      <c r="BD8" s="54">
        <v>16.136721055100001</v>
      </c>
      <c r="BE8" s="54">
        <v>34.133138152999997</v>
      </c>
      <c r="BF8" s="54"/>
      <c r="BG8" s="55"/>
      <c r="BH8" s="214"/>
    </row>
    <row r="9" spans="1:65" ht="12" customHeight="1">
      <c r="A9" s="128" t="s">
        <v>57</v>
      </c>
      <c r="B9" s="204" t="s">
        <v>57</v>
      </c>
      <c r="C9" s="20">
        <v>0</v>
      </c>
      <c r="D9" s="21">
        <v>0</v>
      </c>
      <c r="E9" s="21">
        <v>0</v>
      </c>
      <c r="F9" s="21">
        <v>0</v>
      </c>
      <c r="G9" s="21">
        <v>4</v>
      </c>
      <c r="H9" s="21">
        <v>0</v>
      </c>
      <c r="I9" s="21">
        <v>2</v>
      </c>
      <c r="J9" s="21">
        <v>3</v>
      </c>
      <c r="K9" s="21">
        <v>14</v>
      </c>
      <c r="L9" s="21">
        <v>2</v>
      </c>
      <c r="M9" s="22">
        <v>3</v>
      </c>
      <c r="N9" s="214"/>
      <c r="O9" s="265" t="s">
        <v>53</v>
      </c>
      <c r="P9" s="12">
        <v>18</v>
      </c>
      <c r="Q9" s="13">
        <v>24</v>
      </c>
      <c r="R9" s="13">
        <v>19</v>
      </c>
      <c r="S9" s="13">
        <v>25</v>
      </c>
      <c r="T9" s="13">
        <v>24</v>
      </c>
      <c r="U9" s="13">
        <v>28</v>
      </c>
      <c r="V9" s="13">
        <v>37</v>
      </c>
      <c r="W9" s="13">
        <v>22</v>
      </c>
      <c r="X9" s="13">
        <v>22</v>
      </c>
      <c r="Y9" s="13">
        <v>24</v>
      </c>
      <c r="Z9" s="13">
        <v>21</v>
      </c>
      <c r="AA9" s="13">
        <v>18</v>
      </c>
      <c r="AB9" s="13">
        <v>16</v>
      </c>
      <c r="AC9" s="13">
        <v>28</v>
      </c>
      <c r="AD9" s="13">
        <v>32</v>
      </c>
      <c r="AE9" s="13">
        <v>35</v>
      </c>
      <c r="AF9" s="13">
        <v>48</v>
      </c>
      <c r="AG9" s="13">
        <v>49</v>
      </c>
      <c r="AH9" s="13">
        <v>61</v>
      </c>
      <c r="AI9" s="13">
        <v>60</v>
      </c>
      <c r="AJ9" s="13">
        <v>66</v>
      </c>
      <c r="AK9" s="13">
        <v>70</v>
      </c>
      <c r="AL9" s="13">
        <v>83</v>
      </c>
      <c r="AM9" s="13">
        <v>50</v>
      </c>
      <c r="AN9" s="13">
        <v>71</v>
      </c>
      <c r="AO9" s="13">
        <v>78</v>
      </c>
      <c r="AP9" s="13">
        <v>92</v>
      </c>
      <c r="AQ9" s="13">
        <v>102</v>
      </c>
      <c r="AR9" s="13">
        <v>190</v>
      </c>
      <c r="AS9" s="13">
        <v>209</v>
      </c>
      <c r="AT9" s="13">
        <v>205</v>
      </c>
      <c r="AU9" s="13">
        <v>240</v>
      </c>
      <c r="AV9" s="13">
        <v>200</v>
      </c>
      <c r="AW9" s="13">
        <v>160</v>
      </c>
      <c r="AX9" s="13">
        <v>101</v>
      </c>
      <c r="AY9" s="13">
        <v>73</v>
      </c>
      <c r="AZ9" s="13">
        <v>56</v>
      </c>
      <c r="BA9" s="13">
        <v>65</v>
      </c>
      <c r="BB9" s="13">
        <v>75</v>
      </c>
      <c r="BC9" s="13">
        <v>64</v>
      </c>
      <c r="BD9" s="13">
        <v>84</v>
      </c>
      <c r="BE9" s="13">
        <v>84</v>
      </c>
      <c r="BF9" s="13"/>
      <c r="BG9" s="14"/>
      <c r="BH9" s="214"/>
    </row>
    <row r="10" spans="1:65" ht="12" customHeight="1">
      <c r="A10" s="128" t="s">
        <v>58</v>
      </c>
      <c r="B10" s="204" t="s">
        <v>59</v>
      </c>
      <c r="C10" s="12">
        <v>12</v>
      </c>
      <c r="D10" s="13">
        <v>21</v>
      </c>
      <c r="E10" s="13">
        <v>22</v>
      </c>
      <c r="F10" s="13">
        <v>28</v>
      </c>
      <c r="G10" s="13">
        <v>41</v>
      </c>
      <c r="H10" s="13">
        <v>63</v>
      </c>
      <c r="I10" s="13">
        <v>71</v>
      </c>
      <c r="J10" s="13">
        <v>162</v>
      </c>
      <c r="K10" s="13">
        <v>125</v>
      </c>
      <c r="L10" s="13">
        <v>78</v>
      </c>
      <c r="M10" s="14">
        <v>45</v>
      </c>
      <c r="N10" s="214"/>
      <c r="O10" s="204" t="s">
        <v>57</v>
      </c>
      <c r="P10" s="20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1</v>
      </c>
      <c r="AG10" s="21">
        <v>1</v>
      </c>
      <c r="AH10" s="21">
        <v>2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21">
        <v>1</v>
      </c>
      <c r="AO10" s="21">
        <v>1</v>
      </c>
      <c r="AP10" s="21">
        <v>0</v>
      </c>
      <c r="AQ10" s="21">
        <v>0</v>
      </c>
      <c r="AR10" s="21">
        <v>2</v>
      </c>
      <c r="AS10" s="21">
        <v>0</v>
      </c>
      <c r="AT10" s="21">
        <v>1</v>
      </c>
      <c r="AU10" s="21">
        <v>0</v>
      </c>
      <c r="AV10" s="21">
        <v>3</v>
      </c>
      <c r="AW10" s="21">
        <v>6</v>
      </c>
      <c r="AX10" s="21">
        <v>4</v>
      </c>
      <c r="AY10" s="21">
        <v>1</v>
      </c>
      <c r="AZ10" s="21">
        <v>1</v>
      </c>
      <c r="BA10" s="21">
        <v>0</v>
      </c>
      <c r="BB10" s="21">
        <v>1</v>
      </c>
      <c r="BC10" s="21">
        <v>0</v>
      </c>
      <c r="BD10" s="21">
        <v>1</v>
      </c>
      <c r="BE10" s="21">
        <v>2</v>
      </c>
      <c r="BF10" s="21"/>
      <c r="BG10" s="22"/>
      <c r="BH10" s="214"/>
    </row>
    <row r="11" spans="1:65" ht="12" customHeight="1">
      <c r="A11" s="128" t="s">
        <v>60</v>
      </c>
      <c r="B11" s="204" t="s">
        <v>61</v>
      </c>
      <c r="C11" s="20">
        <v>39</v>
      </c>
      <c r="D11" s="21">
        <v>40</v>
      </c>
      <c r="E11" s="21">
        <v>42</v>
      </c>
      <c r="F11" s="21">
        <v>44</v>
      </c>
      <c r="G11" s="21">
        <v>92</v>
      </c>
      <c r="H11" s="21">
        <v>106</v>
      </c>
      <c r="I11" s="21">
        <v>140</v>
      </c>
      <c r="J11" s="21">
        <v>416</v>
      </c>
      <c r="K11" s="21">
        <v>245</v>
      </c>
      <c r="L11" s="21">
        <v>108</v>
      </c>
      <c r="M11" s="22">
        <v>69</v>
      </c>
      <c r="N11" s="214"/>
      <c r="O11" s="204" t="s">
        <v>59</v>
      </c>
      <c r="P11" s="12">
        <v>4</v>
      </c>
      <c r="Q11" s="13">
        <v>2</v>
      </c>
      <c r="R11" s="13">
        <v>3</v>
      </c>
      <c r="S11" s="13">
        <v>3</v>
      </c>
      <c r="T11" s="13">
        <v>2</v>
      </c>
      <c r="U11" s="13">
        <v>9</v>
      </c>
      <c r="V11" s="13">
        <v>7</v>
      </c>
      <c r="W11" s="13">
        <v>3</v>
      </c>
      <c r="X11" s="13">
        <v>7</v>
      </c>
      <c r="Y11" s="13">
        <v>7</v>
      </c>
      <c r="Z11" s="13">
        <v>3</v>
      </c>
      <c r="AA11" s="13">
        <v>5</v>
      </c>
      <c r="AB11" s="13">
        <v>5</v>
      </c>
      <c r="AC11" s="13">
        <v>5</v>
      </c>
      <c r="AD11" s="13">
        <v>7</v>
      </c>
      <c r="AE11" s="13">
        <v>11</v>
      </c>
      <c r="AF11" s="13">
        <v>16</v>
      </c>
      <c r="AG11" s="13">
        <v>7</v>
      </c>
      <c r="AH11" s="13">
        <v>8</v>
      </c>
      <c r="AI11" s="13">
        <v>10</v>
      </c>
      <c r="AJ11" s="13">
        <v>16</v>
      </c>
      <c r="AK11" s="13">
        <v>12</v>
      </c>
      <c r="AL11" s="13">
        <v>25</v>
      </c>
      <c r="AM11" s="13">
        <v>10</v>
      </c>
      <c r="AN11" s="13">
        <v>16</v>
      </c>
      <c r="AO11" s="13">
        <v>16</v>
      </c>
      <c r="AP11" s="13">
        <v>16</v>
      </c>
      <c r="AQ11" s="13">
        <v>23</v>
      </c>
      <c r="AR11" s="13">
        <v>30</v>
      </c>
      <c r="AS11" s="13">
        <v>37</v>
      </c>
      <c r="AT11" s="13">
        <v>43</v>
      </c>
      <c r="AU11" s="13">
        <v>52</v>
      </c>
      <c r="AV11" s="13">
        <v>40</v>
      </c>
      <c r="AW11" s="13">
        <v>39</v>
      </c>
      <c r="AX11" s="13">
        <v>23</v>
      </c>
      <c r="AY11" s="13">
        <v>23</v>
      </c>
      <c r="AZ11" s="13">
        <v>21</v>
      </c>
      <c r="BA11" s="13">
        <v>23</v>
      </c>
      <c r="BB11" s="13">
        <v>18</v>
      </c>
      <c r="BC11" s="13">
        <v>16</v>
      </c>
      <c r="BD11" s="13">
        <v>20</v>
      </c>
      <c r="BE11" s="13">
        <v>25</v>
      </c>
      <c r="BF11" s="13"/>
      <c r="BG11" s="14"/>
      <c r="BH11" s="214"/>
    </row>
    <row r="12" spans="1:65" ht="12" customHeight="1">
      <c r="A12" s="128" t="s">
        <v>62</v>
      </c>
      <c r="B12" s="204" t="s">
        <v>63</v>
      </c>
      <c r="C12" s="38">
        <v>35</v>
      </c>
      <c r="D12" s="39">
        <v>50</v>
      </c>
      <c r="E12" s="39">
        <v>21</v>
      </c>
      <c r="F12" s="39">
        <v>39</v>
      </c>
      <c r="G12" s="39">
        <v>80</v>
      </c>
      <c r="H12" s="39">
        <v>100</v>
      </c>
      <c r="I12" s="39">
        <v>130</v>
      </c>
      <c r="J12" s="39">
        <v>263</v>
      </c>
      <c r="K12" s="39">
        <v>150</v>
      </c>
      <c r="L12" s="39">
        <v>72</v>
      </c>
      <c r="M12" s="40">
        <v>51</v>
      </c>
      <c r="N12" s="214"/>
      <c r="O12" s="204" t="s">
        <v>61</v>
      </c>
      <c r="P12" s="15">
        <v>8</v>
      </c>
      <c r="Q12" s="16">
        <v>9</v>
      </c>
      <c r="R12" s="16">
        <v>9</v>
      </c>
      <c r="S12" s="16">
        <v>13</v>
      </c>
      <c r="T12" s="16">
        <v>11</v>
      </c>
      <c r="U12" s="16">
        <v>9</v>
      </c>
      <c r="V12" s="16">
        <v>13</v>
      </c>
      <c r="W12" s="16">
        <v>7</v>
      </c>
      <c r="X12" s="16">
        <v>10</v>
      </c>
      <c r="Y12" s="16">
        <v>12</v>
      </c>
      <c r="Z12" s="16">
        <v>13</v>
      </c>
      <c r="AA12" s="16">
        <v>7</v>
      </c>
      <c r="AB12" s="16">
        <v>5</v>
      </c>
      <c r="AC12" s="16">
        <v>11</v>
      </c>
      <c r="AD12" s="16">
        <v>13</v>
      </c>
      <c r="AE12" s="16">
        <v>15</v>
      </c>
      <c r="AF12" s="16">
        <v>18</v>
      </c>
      <c r="AG12" s="16">
        <v>22</v>
      </c>
      <c r="AH12" s="16">
        <v>25</v>
      </c>
      <c r="AI12" s="16">
        <v>27</v>
      </c>
      <c r="AJ12" s="16">
        <v>26</v>
      </c>
      <c r="AK12" s="16">
        <v>30</v>
      </c>
      <c r="AL12" s="16">
        <v>31</v>
      </c>
      <c r="AM12" s="16">
        <v>19</v>
      </c>
      <c r="AN12" s="16">
        <v>31</v>
      </c>
      <c r="AO12" s="16">
        <v>35</v>
      </c>
      <c r="AP12" s="16">
        <v>37</v>
      </c>
      <c r="AQ12" s="16">
        <v>37</v>
      </c>
      <c r="AR12" s="16">
        <v>104</v>
      </c>
      <c r="AS12" s="16">
        <v>99</v>
      </c>
      <c r="AT12" s="16">
        <v>99</v>
      </c>
      <c r="AU12" s="16">
        <v>114</v>
      </c>
      <c r="AV12" s="16">
        <v>100</v>
      </c>
      <c r="AW12" s="16">
        <v>75</v>
      </c>
      <c r="AX12" s="16">
        <v>46</v>
      </c>
      <c r="AY12" s="16">
        <v>24</v>
      </c>
      <c r="AZ12" s="16">
        <v>17</v>
      </c>
      <c r="BA12" s="16">
        <v>28</v>
      </c>
      <c r="BB12" s="16">
        <v>35</v>
      </c>
      <c r="BC12" s="16">
        <v>28</v>
      </c>
      <c r="BD12" s="16">
        <v>38</v>
      </c>
      <c r="BE12" s="16">
        <v>31</v>
      </c>
      <c r="BF12" s="16"/>
      <c r="BG12" s="19"/>
      <c r="BH12" s="214"/>
    </row>
    <row r="13" spans="1:65" ht="12" customHeight="1">
      <c r="B13" s="274"/>
      <c r="C13" s="275"/>
      <c r="D13" s="275"/>
      <c r="E13" s="275"/>
      <c r="F13" s="276"/>
      <c r="G13" s="276"/>
      <c r="H13" s="276"/>
      <c r="I13" s="276"/>
      <c r="J13" s="276"/>
      <c r="K13" s="276"/>
      <c r="L13" s="276"/>
      <c r="M13" s="276"/>
      <c r="O13" s="204" t="s">
        <v>63</v>
      </c>
      <c r="P13" s="38">
        <v>6</v>
      </c>
      <c r="Q13" s="39">
        <v>13</v>
      </c>
      <c r="R13" s="39">
        <v>7</v>
      </c>
      <c r="S13" s="39">
        <v>9</v>
      </c>
      <c r="T13" s="39">
        <v>11</v>
      </c>
      <c r="U13" s="39">
        <v>10</v>
      </c>
      <c r="V13" s="39">
        <v>17</v>
      </c>
      <c r="W13" s="39">
        <v>12</v>
      </c>
      <c r="X13" s="39">
        <v>5</v>
      </c>
      <c r="Y13" s="39">
        <v>5</v>
      </c>
      <c r="Z13" s="39">
        <v>5</v>
      </c>
      <c r="AA13" s="39">
        <v>6</v>
      </c>
      <c r="AB13" s="39">
        <v>6</v>
      </c>
      <c r="AC13" s="39">
        <v>12</v>
      </c>
      <c r="AD13" s="39">
        <v>12</v>
      </c>
      <c r="AE13" s="39">
        <v>9</v>
      </c>
      <c r="AF13" s="39">
        <v>13</v>
      </c>
      <c r="AG13" s="39">
        <v>19</v>
      </c>
      <c r="AH13" s="39">
        <v>26</v>
      </c>
      <c r="AI13" s="39">
        <v>22</v>
      </c>
      <c r="AJ13" s="39">
        <v>24</v>
      </c>
      <c r="AK13" s="39">
        <v>28</v>
      </c>
      <c r="AL13" s="39">
        <v>27</v>
      </c>
      <c r="AM13" s="39">
        <v>21</v>
      </c>
      <c r="AN13" s="39">
        <v>23</v>
      </c>
      <c r="AO13" s="39">
        <v>26</v>
      </c>
      <c r="AP13" s="39">
        <v>39</v>
      </c>
      <c r="AQ13" s="39">
        <v>42</v>
      </c>
      <c r="AR13" s="39">
        <v>54</v>
      </c>
      <c r="AS13" s="39">
        <v>73</v>
      </c>
      <c r="AT13" s="39">
        <v>62</v>
      </c>
      <c r="AU13" s="39">
        <v>74</v>
      </c>
      <c r="AV13" s="39">
        <v>57</v>
      </c>
      <c r="AW13" s="39">
        <v>40</v>
      </c>
      <c r="AX13" s="39">
        <v>28</v>
      </c>
      <c r="AY13" s="39">
        <v>25</v>
      </c>
      <c r="AZ13" s="39">
        <v>17</v>
      </c>
      <c r="BA13" s="39">
        <v>14</v>
      </c>
      <c r="BB13" s="39">
        <v>21</v>
      </c>
      <c r="BC13" s="39">
        <v>20</v>
      </c>
      <c r="BD13" s="39">
        <v>25</v>
      </c>
      <c r="BE13" s="39">
        <v>26</v>
      </c>
      <c r="BF13" s="39"/>
      <c r="BG13" s="40"/>
      <c r="BH13" s="214"/>
    </row>
    <row r="14" spans="1:65" ht="12" customHeight="1">
      <c r="A14" s="128"/>
      <c r="B14" s="204" t="s">
        <v>57</v>
      </c>
      <c r="C14" s="219">
        <v>0</v>
      </c>
      <c r="D14" s="220">
        <v>0</v>
      </c>
      <c r="E14" s="220">
        <v>0</v>
      </c>
      <c r="F14" s="220">
        <v>0</v>
      </c>
      <c r="G14" s="220">
        <v>1.8433179723502304E-2</v>
      </c>
      <c r="H14" s="220">
        <v>0</v>
      </c>
      <c r="I14" s="220">
        <v>5.8309037900874635E-3</v>
      </c>
      <c r="J14" s="220">
        <v>3.5545023696682463E-3</v>
      </c>
      <c r="K14" s="220">
        <v>2.6217228464419477E-2</v>
      </c>
      <c r="L14" s="220">
        <v>7.6923076923076927E-3</v>
      </c>
      <c r="M14" s="221">
        <v>1.7857142857142856E-2</v>
      </c>
      <c r="O14" s="274"/>
      <c r="P14" s="217"/>
      <c r="Q14" s="217"/>
      <c r="R14" s="217"/>
      <c r="S14" s="217"/>
      <c r="T14" s="217"/>
      <c r="U14" s="217"/>
      <c r="V14" s="217"/>
      <c r="W14" s="217"/>
      <c r="X14" s="217"/>
      <c r="Y14" s="217"/>
      <c r="Z14" s="217"/>
      <c r="AA14" s="217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</row>
    <row r="15" spans="1:65" ht="12" customHeight="1">
      <c r="A15" s="128"/>
      <c r="B15" s="204" t="s">
        <v>59</v>
      </c>
      <c r="C15" s="222">
        <v>0.13953488372093023</v>
      </c>
      <c r="D15" s="223">
        <v>0.1891891891891892</v>
      </c>
      <c r="E15" s="223">
        <v>0.25882352941176473</v>
      </c>
      <c r="F15" s="223">
        <v>0.25225225225225223</v>
      </c>
      <c r="G15" s="223">
        <v>0.1889400921658986</v>
      </c>
      <c r="H15" s="223">
        <v>0.2342007434944238</v>
      </c>
      <c r="I15" s="223">
        <v>0.20699708454810495</v>
      </c>
      <c r="J15" s="223">
        <v>0.19194312796208532</v>
      </c>
      <c r="K15" s="223">
        <v>0.23408239700374531</v>
      </c>
      <c r="L15" s="223">
        <v>0.3</v>
      </c>
      <c r="M15" s="224">
        <v>0.26785714285714285</v>
      </c>
      <c r="O15" s="204" t="s">
        <v>57</v>
      </c>
      <c r="P15" s="219">
        <v>0</v>
      </c>
      <c r="Q15" s="220">
        <v>0</v>
      </c>
      <c r="R15" s="220">
        <v>0</v>
      </c>
      <c r="S15" s="220">
        <v>0</v>
      </c>
      <c r="T15" s="220">
        <v>0</v>
      </c>
      <c r="U15" s="220">
        <v>0</v>
      </c>
      <c r="V15" s="220">
        <v>0</v>
      </c>
      <c r="W15" s="220">
        <v>0</v>
      </c>
      <c r="X15" s="220">
        <v>0</v>
      </c>
      <c r="Y15" s="220">
        <v>0</v>
      </c>
      <c r="Z15" s="220">
        <v>0</v>
      </c>
      <c r="AA15" s="220">
        <v>0</v>
      </c>
      <c r="AB15" s="220">
        <v>0</v>
      </c>
      <c r="AC15" s="220">
        <v>0</v>
      </c>
      <c r="AD15" s="220">
        <v>0</v>
      </c>
      <c r="AE15" s="220">
        <v>0</v>
      </c>
      <c r="AF15" s="220">
        <v>2.0833333333333332E-2</v>
      </c>
      <c r="AG15" s="220">
        <v>2.0408163265306121E-2</v>
      </c>
      <c r="AH15" s="220">
        <v>3.2786885245901641E-2</v>
      </c>
      <c r="AI15" s="220">
        <v>0</v>
      </c>
      <c r="AJ15" s="220">
        <v>0</v>
      </c>
      <c r="AK15" s="220">
        <v>0</v>
      </c>
      <c r="AL15" s="220">
        <v>0</v>
      </c>
      <c r="AM15" s="220">
        <v>0</v>
      </c>
      <c r="AN15" s="220">
        <v>1.4084507042253521E-2</v>
      </c>
      <c r="AO15" s="220">
        <v>1.282051282051282E-2</v>
      </c>
      <c r="AP15" s="220">
        <v>0</v>
      </c>
      <c r="AQ15" s="220">
        <v>0</v>
      </c>
      <c r="AR15" s="220">
        <v>1.0526315789473684E-2</v>
      </c>
      <c r="AS15" s="220">
        <v>0</v>
      </c>
      <c r="AT15" s="220">
        <v>4.8780487804878049E-3</v>
      </c>
      <c r="AU15" s="220">
        <v>0</v>
      </c>
      <c r="AV15" s="220">
        <v>1.4999999999999999E-2</v>
      </c>
      <c r="AW15" s="220">
        <v>3.7499999999999999E-2</v>
      </c>
      <c r="AX15" s="220">
        <v>3.9603960396039604E-2</v>
      </c>
      <c r="AY15" s="220">
        <v>1.3698630136986301E-2</v>
      </c>
      <c r="AZ15" s="220">
        <v>1.7857142857142856E-2</v>
      </c>
      <c r="BA15" s="220">
        <v>0</v>
      </c>
      <c r="BB15" s="220">
        <v>1.3333333333333334E-2</v>
      </c>
      <c r="BC15" s="220">
        <v>0</v>
      </c>
      <c r="BD15" s="220">
        <v>1.1904761904761904E-2</v>
      </c>
      <c r="BE15" s="220">
        <v>2.3809523809523808E-2</v>
      </c>
      <c r="BF15" s="220"/>
      <c r="BG15" s="221"/>
    </row>
    <row r="16" spans="1:65" ht="12" customHeight="1">
      <c r="A16" s="128"/>
      <c r="B16" s="204" t="s">
        <v>61</v>
      </c>
      <c r="C16" s="225">
        <v>0.45348837209302323</v>
      </c>
      <c r="D16" s="226">
        <v>0.36036036036036034</v>
      </c>
      <c r="E16" s="226">
        <v>0.49411764705882355</v>
      </c>
      <c r="F16" s="226">
        <v>0.3963963963963964</v>
      </c>
      <c r="G16" s="226">
        <v>0.42396313364055299</v>
      </c>
      <c r="H16" s="226">
        <v>0.39405204460966542</v>
      </c>
      <c r="I16" s="226">
        <v>0.40816326530612246</v>
      </c>
      <c r="J16" s="226">
        <v>0.49289099526066349</v>
      </c>
      <c r="K16" s="226">
        <v>0.45880149812734083</v>
      </c>
      <c r="L16" s="226">
        <v>0.41538461538461541</v>
      </c>
      <c r="M16" s="227">
        <v>0.4107142857142857</v>
      </c>
      <c r="O16" s="204" t="s">
        <v>59</v>
      </c>
      <c r="P16" s="222">
        <v>0.22222222222222221</v>
      </c>
      <c r="Q16" s="223">
        <v>8.3333333333333329E-2</v>
      </c>
      <c r="R16" s="223">
        <v>0.15789473684210525</v>
      </c>
      <c r="S16" s="223">
        <v>0.12</v>
      </c>
      <c r="T16" s="223">
        <v>8.3333333333333329E-2</v>
      </c>
      <c r="U16" s="223">
        <v>0.32142857142857145</v>
      </c>
      <c r="V16" s="223">
        <v>0.1891891891891892</v>
      </c>
      <c r="W16" s="223">
        <v>0.13636363636363635</v>
      </c>
      <c r="X16" s="223">
        <v>0.31818181818181818</v>
      </c>
      <c r="Y16" s="223">
        <v>0.29166666666666669</v>
      </c>
      <c r="Z16" s="223">
        <v>0.14285714285714285</v>
      </c>
      <c r="AA16" s="223">
        <v>0.27777777777777779</v>
      </c>
      <c r="AB16" s="223">
        <v>0.3125</v>
      </c>
      <c r="AC16" s="223">
        <v>0.17857142857142858</v>
      </c>
      <c r="AD16" s="223">
        <v>0.21875</v>
      </c>
      <c r="AE16" s="223">
        <v>0.31428571428571428</v>
      </c>
      <c r="AF16" s="223">
        <v>0.33333333333333331</v>
      </c>
      <c r="AG16" s="223">
        <v>0.14285714285714285</v>
      </c>
      <c r="AH16" s="223">
        <v>0.13114754098360656</v>
      </c>
      <c r="AI16" s="223">
        <v>0.16949152542372881</v>
      </c>
      <c r="AJ16" s="223">
        <v>0.24242424242424243</v>
      </c>
      <c r="AK16" s="223">
        <v>0.17142857142857143</v>
      </c>
      <c r="AL16" s="223">
        <v>0.30120481927710846</v>
      </c>
      <c r="AM16" s="223">
        <v>0.2</v>
      </c>
      <c r="AN16" s="223">
        <v>0.22535211267605634</v>
      </c>
      <c r="AO16" s="223">
        <v>0.20512820512820512</v>
      </c>
      <c r="AP16" s="223">
        <v>0.17391304347826086</v>
      </c>
      <c r="AQ16" s="223">
        <v>0.22549019607843138</v>
      </c>
      <c r="AR16" s="223">
        <v>0.15789473684210525</v>
      </c>
      <c r="AS16" s="223">
        <v>0.17703349282296652</v>
      </c>
      <c r="AT16" s="223">
        <v>0.2097560975609756</v>
      </c>
      <c r="AU16" s="223">
        <v>0.21666666666666667</v>
      </c>
      <c r="AV16" s="223">
        <v>0.2</v>
      </c>
      <c r="AW16" s="223">
        <v>0.24374999999999999</v>
      </c>
      <c r="AX16" s="223">
        <v>0.22772277227722773</v>
      </c>
      <c r="AY16" s="223">
        <v>0.31506849315068491</v>
      </c>
      <c r="AZ16" s="223">
        <v>0.375</v>
      </c>
      <c r="BA16" s="223">
        <v>0.35384615384615387</v>
      </c>
      <c r="BB16" s="223">
        <v>0.24</v>
      </c>
      <c r="BC16" s="223">
        <v>0.25</v>
      </c>
      <c r="BD16" s="223">
        <v>0.23809523809523808</v>
      </c>
      <c r="BE16" s="223">
        <v>0.29761904761904762</v>
      </c>
      <c r="BF16" s="223"/>
      <c r="BG16" s="224"/>
    </row>
    <row r="17" spans="1:59" ht="12" customHeight="1">
      <c r="A17" s="128"/>
      <c r="B17" s="204" t="s">
        <v>63</v>
      </c>
      <c r="C17" s="228">
        <v>0.40697674418604651</v>
      </c>
      <c r="D17" s="229">
        <v>0.45045045045045046</v>
      </c>
      <c r="E17" s="229">
        <v>0.24705882352941178</v>
      </c>
      <c r="F17" s="229">
        <v>0.35135135135135137</v>
      </c>
      <c r="G17" s="229">
        <v>0.3686635944700461</v>
      </c>
      <c r="H17" s="229">
        <v>0.37174721189591076</v>
      </c>
      <c r="I17" s="229">
        <v>0.37900874635568516</v>
      </c>
      <c r="J17" s="229">
        <v>0.31161137440758296</v>
      </c>
      <c r="K17" s="229">
        <v>0.2808988764044944</v>
      </c>
      <c r="L17" s="229">
        <v>0.27692307692307694</v>
      </c>
      <c r="M17" s="230">
        <v>0.30357142857142855</v>
      </c>
      <c r="O17" s="204" t="s">
        <v>61</v>
      </c>
      <c r="P17" s="225">
        <v>0.44444444444444442</v>
      </c>
      <c r="Q17" s="226">
        <v>0.375</v>
      </c>
      <c r="R17" s="226">
        <v>0.47368421052631576</v>
      </c>
      <c r="S17" s="226">
        <v>0.52</v>
      </c>
      <c r="T17" s="226">
        <v>0.45833333333333331</v>
      </c>
      <c r="U17" s="226">
        <v>0.32142857142857145</v>
      </c>
      <c r="V17" s="226">
        <v>0.35135135135135137</v>
      </c>
      <c r="W17" s="226">
        <v>0.31818181818181818</v>
      </c>
      <c r="X17" s="226">
        <v>0.45454545454545453</v>
      </c>
      <c r="Y17" s="226">
        <v>0.5</v>
      </c>
      <c r="Z17" s="226">
        <v>0.61904761904761907</v>
      </c>
      <c r="AA17" s="226">
        <v>0.3888888888888889</v>
      </c>
      <c r="AB17" s="226">
        <v>0.3125</v>
      </c>
      <c r="AC17" s="226">
        <v>0.39285714285714285</v>
      </c>
      <c r="AD17" s="226">
        <v>0.40625</v>
      </c>
      <c r="AE17" s="226">
        <v>0.42857142857142855</v>
      </c>
      <c r="AF17" s="226">
        <v>0.375</v>
      </c>
      <c r="AG17" s="226">
        <v>0.44897959183673469</v>
      </c>
      <c r="AH17" s="226">
        <v>0.4098360655737705</v>
      </c>
      <c r="AI17" s="226">
        <v>0.4576271186440678</v>
      </c>
      <c r="AJ17" s="226">
        <v>0.39393939393939392</v>
      </c>
      <c r="AK17" s="226">
        <v>0.42857142857142855</v>
      </c>
      <c r="AL17" s="226">
        <v>0.37349397590361444</v>
      </c>
      <c r="AM17" s="226">
        <v>0.38</v>
      </c>
      <c r="AN17" s="226">
        <v>0.43661971830985913</v>
      </c>
      <c r="AO17" s="226">
        <v>0.44871794871794873</v>
      </c>
      <c r="AP17" s="226">
        <v>0.40217391304347827</v>
      </c>
      <c r="AQ17" s="226">
        <v>0.36274509803921567</v>
      </c>
      <c r="AR17" s="226">
        <v>0.54736842105263162</v>
      </c>
      <c r="AS17" s="226">
        <v>0.47368421052631576</v>
      </c>
      <c r="AT17" s="226">
        <v>0.48292682926829267</v>
      </c>
      <c r="AU17" s="226">
        <v>0.47499999999999998</v>
      </c>
      <c r="AV17" s="226">
        <v>0.5</v>
      </c>
      <c r="AW17" s="226">
        <v>0.46875</v>
      </c>
      <c r="AX17" s="226">
        <v>0.45544554455445546</v>
      </c>
      <c r="AY17" s="226">
        <v>0.32876712328767121</v>
      </c>
      <c r="AZ17" s="226">
        <v>0.30357142857142855</v>
      </c>
      <c r="BA17" s="226">
        <v>0.43076923076923079</v>
      </c>
      <c r="BB17" s="226">
        <v>0.46666666666666667</v>
      </c>
      <c r="BC17" s="226">
        <v>0.4375</v>
      </c>
      <c r="BD17" s="226">
        <v>0.45238095238095238</v>
      </c>
      <c r="BE17" s="226">
        <v>0.36904761904761907</v>
      </c>
      <c r="BF17" s="226"/>
      <c r="BG17" s="227"/>
    </row>
    <row r="18" spans="1:59" ht="12" customHeight="1">
      <c r="B18" s="231" t="s">
        <v>326</v>
      </c>
      <c r="C18" s="234"/>
      <c r="D18" s="234"/>
      <c r="E18" s="234"/>
      <c r="F18" s="234"/>
      <c r="G18" s="234"/>
      <c r="H18" s="234"/>
      <c r="I18" s="277"/>
      <c r="J18" s="234"/>
      <c r="K18" s="234"/>
      <c r="L18" s="234"/>
      <c r="M18" s="234"/>
      <c r="O18" s="204" t="s">
        <v>63</v>
      </c>
      <c r="P18" s="228">
        <v>0.33333333333333331</v>
      </c>
      <c r="Q18" s="229">
        <v>0.54166666666666663</v>
      </c>
      <c r="R18" s="229">
        <v>0.36842105263157893</v>
      </c>
      <c r="S18" s="229">
        <v>0.36</v>
      </c>
      <c r="T18" s="229">
        <v>0.45833333333333331</v>
      </c>
      <c r="U18" s="229">
        <v>0.35714285714285715</v>
      </c>
      <c r="V18" s="229">
        <v>0.45945945945945948</v>
      </c>
      <c r="W18" s="229">
        <v>0.54545454545454541</v>
      </c>
      <c r="X18" s="229">
        <v>0.22727272727272727</v>
      </c>
      <c r="Y18" s="229">
        <v>0.20833333333333334</v>
      </c>
      <c r="Z18" s="229">
        <v>0.23809523809523808</v>
      </c>
      <c r="AA18" s="229">
        <v>0.33333333333333331</v>
      </c>
      <c r="AB18" s="229">
        <v>0.375</v>
      </c>
      <c r="AC18" s="229">
        <v>0.42857142857142855</v>
      </c>
      <c r="AD18" s="229">
        <v>0.375</v>
      </c>
      <c r="AE18" s="229">
        <v>0.25714285714285712</v>
      </c>
      <c r="AF18" s="229">
        <v>0.27083333333333331</v>
      </c>
      <c r="AG18" s="229">
        <v>0.38775510204081631</v>
      </c>
      <c r="AH18" s="229">
        <v>0.42622950819672129</v>
      </c>
      <c r="AI18" s="229">
        <v>0.3728813559322034</v>
      </c>
      <c r="AJ18" s="229">
        <v>0.36363636363636365</v>
      </c>
      <c r="AK18" s="229">
        <v>0.4</v>
      </c>
      <c r="AL18" s="229">
        <v>0.3253012048192771</v>
      </c>
      <c r="AM18" s="229">
        <v>0.42</v>
      </c>
      <c r="AN18" s="229">
        <v>0.323943661971831</v>
      </c>
      <c r="AO18" s="229">
        <v>0.33333333333333331</v>
      </c>
      <c r="AP18" s="229">
        <v>0.42391304347826086</v>
      </c>
      <c r="AQ18" s="229">
        <v>0.41176470588235292</v>
      </c>
      <c r="AR18" s="229">
        <v>0.28421052631578947</v>
      </c>
      <c r="AS18" s="229">
        <v>0.34928229665071769</v>
      </c>
      <c r="AT18" s="229">
        <v>0.30243902439024389</v>
      </c>
      <c r="AU18" s="229">
        <v>0.30833333333333335</v>
      </c>
      <c r="AV18" s="229">
        <v>0.28499999999999998</v>
      </c>
      <c r="AW18" s="229">
        <v>0.25</v>
      </c>
      <c r="AX18" s="229">
        <v>0.27722772277227725</v>
      </c>
      <c r="AY18" s="229">
        <v>0.34246575342465752</v>
      </c>
      <c r="AZ18" s="229">
        <v>0.30357142857142855</v>
      </c>
      <c r="BA18" s="229">
        <v>0.2153846153846154</v>
      </c>
      <c r="BB18" s="229">
        <v>0.28000000000000003</v>
      </c>
      <c r="BC18" s="229">
        <v>0.3125</v>
      </c>
      <c r="BD18" s="229">
        <v>0.29761904761904762</v>
      </c>
      <c r="BE18" s="229">
        <v>0.30952380952380953</v>
      </c>
      <c r="BF18" s="229"/>
      <c r="BG18" s="230"/>
    </row>
    <row r="19" spans="1:59" ht="12" customHeight="1">
      <c r="O19" s="278"/>
    </row>
    <row r="46" spans="1:1" s="124" customFormat="1" ht="12" customHeight="1">
      <c r="A46" s="47"/>
    </row>
    <row r="47" spans="1:1" s="124" customFormat="1" ht="12" customHeight="1">
      <c r="A47" s="47"/>
    </row>
    <row r="48" spans="1:1" s="124" customFormat="1" ht="12" customHeight="1">
      <c r="A48" s="47"/>
    </row>
    <row r="49" spans="1:1" s="124" customFormat="1" ht="12" customHeight="1">
      <c r="A49" s="47"/>
    </row>
    <row r="50" spans="1:1" s="124" customFormat="1" ht="12" customHeight="1">
      <c r="A50" s="47"/>
    </row>
    <row r="51" spans="1:1" s="124" customFormat="1" ht="12" customHeight="1">
      <c r="A51" s="47"/>
    </row>
    <row r="52" spans="1:1" s="124" customFormat="1" ht="12" customHeight="1">
      <c r="A52" s="47"/>
    </row>
    <row r="53" spans="1:1" s="124" customFormat="1" ht="12" customHeight="1">
      <c r="A53" s="47"/>
    </row>
    <row r="54" spans="1:1" s="124" customFormat="1" ht="12" customHeight="1">
      <c r="A54" s="47"/>
    </row>
    <row r="55" spans="1:1" s="124" customFormat="1" ht="12" customHeight="1">
      <c r="A55" s="47"/>
    </row>
    <row r="56" spans="1:1" s="124" customFormat="1" ht="12" customHeight="1">
      <c r="A56" s="47"/>
    </row>
    <row r="57" spans="1:1" s="124" customFormat="1" ht="12" customHeight="1">
      <c r="A57" s="47"/>
    </row>
    <row r="58" spans="1:1" s="124" customFormat="1" ht="12" customHeight="1">
      <c r="A58" s="47"/>
    </row>
    <row r="59" spans="1:1" s="124" customFormat="1" ht="12" customHeight="1">
      <c r="A59" s="47"/>
    </row>
    <row r="60" spans="1:1" s="124" customFormat="1" ht="12" customHeight="1">
      <c r="A60" s="47"/>
    </row>
    <row r="85" spans="1:31" s="124" customFormat="1" ht="12" customHeight="1">
      <c r="A85" s="47"/>
      <c r="B85" s="47"/>
      <c r="C85" s="47"/>
      <c r="D85" s="47"/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  <c r="Y85" s="47"/>
      <c r="Z85" s="47"/>
      <c r="AA85" s="47"/>
      <c r="AB85" s="47"/>
      <c r="AC85" s="47"/>
      <c r="AD85" s="47"/>
      <c r="AE85" s="47"/>
    </row>
    <row r="86" spans="1:31" s="124" customFormat="1" ht="12" customHeight="1">
      <c r="A86" s="47"/>
      <c r="B86" s="47"/>
      <c r="C86" s="47"/>
      <c r="D86" s="47"/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47"/>
    </row>
    <row r="87" spans="1:31" s="124" customFormat="1" ht="12" customHeight="1">
      <c r="A87" s="47"/>
      <c r="B87" s="47"/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</row>
    <row r="88" spans="1:31" s="124" customFormat="1" ht="12" customHeight="1">
      <c r="A88" s="47"/>
      <c r="B88" s="47"/>
      <c r="C88" s="47"/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</row>
    <row r="89" spans="1:31" s="124" customFormat="1" ht="12" customHeight="1">
      <c r="A89" s="47"/>
      <c r="B89" s="47"/>
      <c r="C89" s="47"/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</row>
    <row r="90" spans="1:31" s="124" customFormat="1" ht="12" customHeight="1">
      <c r="A90" s="47"/>
      <c r="B90" s="47"/>
      <c r="C90" s="47"/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</row>
    <row r="91" spans="1:31" s="124" customFormat="1" ht="12" customHeight="1">
      <c r="A91" s="47"/>
      <c r="B91" s="47"/>
      <c r="C91" s="47"/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</row>
    <row r="92" spans="1:31" s="124" customFormat="1" ht="12" customHeight="1">
      <c r="A92" s="47"/>
      <c r="B92" s="47"/>
      <c r="C92" s="47"/>
      <c r="D92" s="47"/>
      <c r="E92" s="47"/>
      <c r="F92" s="47"/>
      <c r="G92" s="47"/>
      <c r="H92" s="47"/>
      <c r="I92" s="47"/>
      <c r="J92" s="47"/>
      <c r="K92" s="47"/>
      <c r="L92" s="47"/>
      <c r="M92" s="47"/>
      <c r="N92" s="47"/>
      <c r="O92" s="47"/>
    </row>
    <row r="93" spans="1:31" s="124" customFormat="1" ht="12" customHeight="1">
      <c r="A93" s="47"/>
      <c r="B93" s="47"/>
      <c r="C93" s="47"/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</row>
    <row r="94" spans="1:31" s="124" customFormat="1" ht="12" customHeight="1">
      <c r="A94" s="47"/>
      <c r="B94" s="47"/>
      <c r="C94" s="47"/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</row>
    <row r="95" spans="1:31" s="124" customFormat="1" ht="12" customHeight="1">
      <c r="A95" s="47"/>
      <c r="B95" s="47"/>
      <c r="C95" s="47"/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</row>
    <row r="96" spans="1:31" s="124" customFormat="1" ht="12" customHeight="1">
      <c r="A96" s="47"/>
      <c r="B96" s="47"/>
      <c r="C96" s="47"/>
      <c r="D96" s="47"/>
      <c r="E96" s="47"/>
      <c r="F96" s="47"/>
      <c r="G96" s="47"/>
      <c r="H96" s="47"/>
      <c r="I96" s="47"/>
      <c r="J96" s="47"/>
      <c r="K96" s="47"/>
      <c r="L96" s="47"/>
      <c r="M96" s="47"/>
      <c r="N96" s="47"/>
      <c r="O96" s="47"/>
    </row>
    <row r="97" spans="1:15" s="124" customFormat="1" ht="12" customHeight="1">
      <c r="A97" s="47"/>
      <c r="B97" s="47"/>
      <c r="C97" s="47"/>
      <c r="D97" s="47"/>
      <c r="E97" s="47"/>
      <c r="F97" s="47"/>
      <c r="G97" s="47"/>
      <c r="H97" s="47"/>
      <c r="I97" s="47"/>
      <c r="J97" s="47"/>
      <c r="K97" s="47"/>
      <c r="L97" s="47"/>
      <c r="M97" s="47"/>
      <c r="N97" s="47"/>
      <c r="O97" s="47"/>
    </row>
  </sheetData>
  <mergeCells count="11">
    <mergeCell ref="AN6:AQ6"/>
    <mergeCell ref="AR6:AU6"/>
    <mergeCell ref="AV6:AY6"/>
    <mergeCell ref="AZ6:BC6"/>
    <mergeCell ref="BD6:BG6"/>
    <mergeCell ref="AJ6:AM6"/>
    <mergeCell ref="P6:S6"/>
    <mergeCell ref="T6:W6"/>
    <mergeCell ref="X6:AA6"/>
    <mergeCell ref="AB6:AE6"/>
    <mergeCell ref="AF6:AI6"/>
  </mergeCells>
  <conditionalFormatting sqref="C18:H18">
    <cfRule type="cellIs" dxfId="7" priority="1" operator="equal">
      <formula>FALSE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8F6DA-0F17-4E5A-B68D-5ECCBF48B826}">
  <sheetPr>
    <tabColor theme="4"/>
  </sheetPr>
  <dimension ref="A1:BS58"/>
  <sheetViews>
    <sheetView showGridLines="0" zoomScaleNormal="100" workbookViewId="0">
      <selection activeCell="T3" sqref="T3"/>
    </sheetView>
  </sheetViews>
  <sheetFormatPr defaultColWidth="9" defaultRowHeight="12" customHeight="1"/>
  <cols>
    <col min="1" max="1" width="3" style="203" customWidth="1"/>
    <col min="2" max="2" width="14" style="203" bestFit="1" customWidth="1"/>
    <col min="3" max="14" width="7.6640625" style="203" customWidth="1"/>
    <col min="15" max="15" width="22.6640625" style="203" customWidth="1"/>
    <col min="16" max="20" width="7.6640625" style="203" customWidth="1"/>
    <col min="21" max="21" width="14" style="203" bestFit="1" customWidth="1"/>
    <col min="22" max="35" width="7.6640625" style="203" customWidth="1"/>
    <col min="36" max="16384" width="9" style="203"/>
  </cols>
  <sheetData>
    <row r="1" spans="1:71" ht="12" customHeight="1">
      <c r="A1" s="279"/>
    </row>
    <row r="5" spans="1:71" ht="12" customHeight="1">
      <c r="P5" s="215">
        <v>2014</v>
      </c>
      <c r="Q5" s="215">
        <v>2014</v>
      </c>
      <c r="R5" s="215">
        <v>2014</v>
      </c>
      <c r="S5" s="215">
        <v>2014</v>
      </c>
      <c r="T5" s="215">
        <v>2015</v>
      </c>
      <c r="U5" s="215">
        <v>2015</v>
      </c>
      <c r="V5" s="215">
        <v>2015</v>
      </c>
      <c r="W5" s="215">
        <v>2015</v>
      </c>
      <c r="X5" s="215">
        <v>2016</v>
      </c>
      <c r="Y5" s="215">
        <v>2016</v>
      </c>
      <c r="Z5" s="215">
        <v>2016</v>
      </c>
      <c r="AA5" s="215">
        <v>2016</v>
      </c>
      <c r="AB5" s="215">
        <v>2017</v>
      </c>
      <c r="AC5" s="215">
        <v>2017</v>
      </c>
      <c r="AD5" s="215">
        <v>2017</v>
      </c>
      <c r="AE5" s="215">
        <v>2017</v>
      </c>
      <c r="AF5" s="215">
        <v>2018</v>
      </c>
      <c r="AG5" s="215">
        <v>2018</v>
      </c>
      <c r="AH5" s="215">
        <v>2018</v>
      </c>
      <c r="AI5" s="215">
        <v>2018</v>
      </c>
      <c r="AJ5" s="215">
        <v>2019</v>
      </c>
      <c r="AK5" s="215">
        <v>2019</v>
      </c>
      <c r="AL5" s="215">
        <v>2019</v>
      </c>
      <c r="AM5" s="215">
        <v>2019</v>
      </c>
      <c r="AN5" s="215">
        <v>2020</v>
      </c>
      <c r="AO5" s="215">
        <v>2020</v>
      </c>
      <c r="AP5" s="215">
        <v>2020</v>
      </c>
      <c r="AQ5" s="215">
        <v>2020</v>
      </c>
      <c r="AR5" s="215">
        <v>2021</v>
      </c>
      <c r="AS5" s="215">
        <v>2021</v>
      </c>
      <c r="AT5" s="215">
        <v>2021</v>
      </c>
      <c r="AU5" s="215">
        <v>2021</v>
      </c>
      <c r="AV5" s="215">
        <v>2022</v>
      </c>
      <c r="AW5" s="215">
        <v>2022</v>
      </c>
      <c r="AX5" s="215">
        <v>2022</v>
      </c>
      <c r="AY5" s="215">
        <v>2022</v>
      </c>
      <c r="AZ5" s="215">
        <v>2023</v>
      </c>
      <c r="BA5" s="215">
        <v>2023</v>
      </c>
      <c r="BB5" s="215">
        <v>2023</v>
      </c>
      <c r="BC5" s="215">
        <v>2023</v>
      </c>
      <c r="BD5" s="215">
        <v>2024</v>
      </c>
      <c r="BE5" s="215">
        <v>2024</v>
      </c>
      <c r="BF5" s="215">
        <v>2024</v>
      </c>
      <c r="BG5" s="215">
        <v>2024</v>
      </c>
    </row>
    <row r="6" spans="1:71" ht="12" customHeight="1">
      <c r="C6" s="206" t="s">
        <v>396</v>
      </c>
      <c r="P6" s="206" t="s">
        <v>400</v>
      </c>
      <c r="BR6" s="234"/>
      <c r="BS6" s="234"/>
    </row>
    <row r="7" spans="1:71" ht="12" customHeight="1">
      <c r="B7" s="218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N7" s="208"/>
      <c r="P7" s="715">
        <v>2014</v>
      </c>
      <c r="Q7" s="714"/>
      <c r="R7" s="714"/>
      <c r="S7" s="714"/>
      <c r="T7" s="714">
        <v>2015</v>
      </c>
      <c r="U7" s="714"/>
      <c r="V7" s="714"/>
      <c r="W7" s="714"/>
      <c r="X7" s="714">
        <v>2016</v>
      </c>
      <c r="Y7" s="714"/>
      <c r="Z7" s="714"/>
      <c r="AA7" s="714"/>
      <c r="AB7" s="714">
        <v>2017</v>
      </c>
      <c r="AC7" s="714"/>
      <c r="AD7" s="714"/>
      <c r="AE7" s="714"/>
      <c r="AF7" s="714">
        <v>2018</v>
      </c>
      <c r="AG7" s="714"/>
      <c r="AH7" s="714"/>
      <c r="AI7" s="714"/>
      <c r="AJ7" s="714">
        <v>2019</v>
      </c>
      <c r="AK7" s="714"/>
      <c r="AL7" s="714"/>
      <c r="AM7" s="714"/>
      <c r="AN7" s="714">
        <v>2020</v>
      </c>
      <c r="AO7" s="714"/>
      <c r="AP7" s="714"/>
      <c r="AQ7" s="714"/>
      <c r="AR7" s="714">
        <v>2021</v>
      </c>
      <c r="AS7" s="714"/>
      <c r="AT7" s="714"/>
      <c r="AU7" s="714"/>
      <c r="AV7" s="714">
        <v>2022</v>
      </c>
      <c r="AW7" s="714"/>
      <c r="AX7" s="714"/>
      <c r="AY7" s="714"/>
      <c r="AZ7" s="714">
        <v>2023</v>
      </c>
      <c r="BA7" s="714"/>
      <c r="BB7" s="714"/>
      <c r="BC7" s="714"/>
      <c r="BD7" s="716">
        <v>2024</v>
      </c>
      <c r="BE7" s="716"/>
      <c r="BF7" s="716"/>
      <c r="BG7" s="716"/>
    </row>
    <row r="8" spans="1:71" ht="12" customHeight="1">
      <c r="B8" s="236" t="s">
        <v>108</v>
      </c>
      <c r="C8" s="186">
        <v>920</v>
      </c>
      <c r="D8" s="186">
        <v>1008</v>
      </c>
      <c r="E8" s="186">
        <v>940</v>
      </c>
      <c r="F8" s="186">
        <v>940</v>
      </c>
      <c r="G8" s="186">
        <v>1067</v>
      </c>
      <c r="H8" s="186">
        <v>1075</v>
      </c>
      <c r="I8" s="186">
        <v>1126</v>
      </c>
      <c r="J8" s="186">
        <v>1437</v>
      </c>
      <c r="K8" s="186">
        <v>1341</v>
      </c>
      <c r="L8" s="186">
        <v>1191</v>
      </c>
      <c r="M8" s="187">
        <v>549</v>
      </c>
      <c r="P8" s="235" t="s">
        <v>65</v>
      </c>
      <c r="Q8" s="236" t="s">
        <v>66</v>
      </c>
      <c r="R8" s="236" t="s">
        <v>67</v>
      </c>
      <c r="S8" s="236" t="s">
        <v>68</v>
      </c>
      <c r="T8" s="236" t="s">
        <v>65</v>
      </c>
      <c r="U8" s="236" t="s">
        <v>66</v>
      </c>
      <c r="V8" s="236" t="s">
        <v>67</v>
      </c>
      <c r="W8" s="236" t="s">
        <v>68</v>
      </c>
      <c r="X8" s="236" t="s">
        <v>65</v>
      </c>
      <c r="Y8" s="236" t="s">
        <v>66</v>
      </c>
      <c r="Z8" s="236" t="s">
        <v>67</v>
      </c>
      <c r="AA8" s="236" t="s">
        <v>68</v>
      </c>
      <c r="AB8" s="236" t="s">
        <v>65</v>
      </c>
      <c r="AC8" s="236" t="s">
        <v>66</v>
      </c>
      <c r="AD8" s="236" t="s">
        <v>67</v>
      </c>
      <c r="AE8" s="236" t="s">
        <v>68</v>
      </c>
      <c r="AF8" s="236" t="s">
        <v>65</v>
      </c>
      <c r="AG8" s="236" t="s">
        <v>66</v>
      </c>
      <c r="AH8" s="236" t="s">
        <v>67</v>
      </c>
      <c r="AI8" s="236" t="s">
        <v>68</v>
      </c>
      <c r="AJ8" s="236" t="s">
        <v>65</v>
      </c>
      <c r="AK8" s="236" t="s">
        <v>66</v>
      </c>
      <c r="AL8" s="236" t="s">
        <v>67</v>
      </c>
      <c r="AM8" s="236" t="s">
        <v>68</v>
      </c>
      <c r="AN8" s="236" t="s">
        <v>65</v>
      </c>
      <c r="AO8" s="236" t="s">
        <v>66</v>
      </c>
      <c r="AP8" s="236" t="s">
        <v>67</v>
      </c>
      <c r="AQ8" s="236" t="s">
        <v>68</v>
      </c>
      <c r="AR8" s="236" t="s">
        <v>65</v>
      </c>
      <c r="AS8" s="236" t="s">
        <v>66</v>
      </c>
      <c r="AT8" s="236" t="s">
        <v>67</v>
      </c>
      <c r="AU8" s="236" t="s">
        <v>68</v>
      </c>
      <c r="AV8" s="236" t="s">
        <v>65</v>
      </c>
      <c r="AW8" s="236" t="s">
        <v>66</v>
      </c>
      <c r="AX8" s="236" t="s">
        <v>67</v>
      </c>
      <c r="AY8" s="236" t="s">
        <v>68</v>
      </c>
      <c r="AZ8" s="236" t="s">
        <v>65</v>
      </c>
      <c r="BA8" s="236" t="s">
        <v>66</v>
      </c>
      <c r="BB8" s="236" t="s">
        <v>67</v>
      </c>
      <c r="BC8" s="236" t="s">
        <v>68</v>
      </c>
      <c r="BD8" s="236" t="s">
        <v>65</v>
      </c>
      <c r="BE8" s="237" t="s">
        <v>66</v>
      </c>
      <c r="BF8" s="236" t="s">
        <v>67</v>
      </c>
      <c r="BG8" s="238" t="s">
        <v>68</v>
      </c>
    </row>
    <row r="9" spans="1:71" ht="12" customHeight="1">
      <c r="B9" s="236" t="s">
        <v>109</v>
      </c>
      <c r="C9" s="188">
        <v>2236</v>
      </c>
      <c r="D9" s="188">
        <v>2371</v>
      </c>
      <c r="E9" s="188">
        <v>2267</v>
      </c>
      <c r="F9" s="188">
        <v>2445</v>
      </c>
      <c r="G9" s="188">
        <v>2642</v>
      </c>
      <c r="H9" s="188">
        <v>2987</v>
      </c>
      <c r="I9" s="188">
        <v>2971</v>
      </c>
      <c r="J9" s="188">
        <v>4442</v>
      </c>
      <c r="K9" s="188">
        <v>4231</v>
      </c>
      <c r="L9" s="188">
        <v>3654</v>
      </c>
      <c r="M9" s="189">
        <v>1593</v>
      </c>
      <c r="O9" s="236" t="s">
        <v>108</v>
      </c>
      <c r="P9" s="628">
        <v>249</v>
      </c>
      <c r="Q9" s="629">
        <v>236</v>
      </c>
      <c r="R9" s="629">
        <v>214</v>
      </c>
      <c r="S9" s="629">
        <v>221</v>
      </c>
      <c r="T9" s="629">
        <v>281</v>
      </c>
      <c r="U9" s="629">
        <v>251</v>
      </c>
      <c r="V9" s="629">
        <v>225</v>
      </c>
      <c r="W9" s="629">
        <v>251</v>
      </c>
      <c r="X9" s="629">
        <v>277</v>
      </c>
      <c r="Y9" s="629">
        <v>252</v>
      </c>
      <c r="Z9" s="629">
        <v>207</v>
      </c>
      <c r="AA9" s="629">
        <v>204</v>
      </c>
      <c r="AB9" s="629">
        <v>246</v>
      </c>
      <c r="AC9" s="629">
        <v>256</v>
      </c>
      <c r="AD9" s="629">
        <v>235</v>
      </c>
      <c r="AE9" s="629">
        <v>203</v>
      </c>
      <c r="AF9" s="629">
        <v>292</v>
      </c>
      <c r="AG9" s="629">
        <v>234</v>
      </c>
      <c r="AH9" s="629">
        <v>262</v>
      </c>
      <c r="AI9" s="629">
        <v>279</v>
      </c>
      <c r="AJ9" s="629">
        <v>299</v>
      </c>
      <c r="AK9" s="629">
        <v>247</v>
      </c>
      <c r="AL9" s="629">
        <v>253</v>
      </c>
      <c r="AM9" s="629">
        <v>276</v>
      </c>
      <c r="AN9" s="629">
        <v>324</v>
      </c>
      <c r="AO9" s="629">
        <v>267</v>
      </c>
      <c r="AP9" s="629">
        <v>217</v>
      </c>
      <c r="AQ9" s="629">
        <v>318</v>
      </c>
      <c r="AR9" s="629">
        <v>384</v>
      </c>
      <c r="AS9" s="629">
        <v>317</v>
      </c>
      <c r="AT9" s="629">
        <v>344</v>
      </c>
      <c r="AU9" s="629">
        <v>392</v>
      </c>
      <c r="AV9" s="629">
        <v>400</v>
      </c>
      <c r="AW9" s="629">
        <v>313</v>
      </c>
      <c r="AX9" s="629">
        <v>313</v>
      </c>
      <c r="AY9" s="629">
        <v>315</v>
      </c>
      <c r="AZ9" s="629">
        <v>356</v>
      </c>
      <c r="BA9" s="629">
        <v>315</v>
      </c>
      <c r="BB9" s="629">
        <v>238</v>
      </c>
      <c r="BC9" s="629">
        <v>282</v>
      </c>
      <c r="BD9" s="629">
        <v>302</v>
      </c>
      <c r="BE9" s="629">
        <v>247</v>
      </c>
      <c r="BF9" s="42"/>
      <c r="BG9" s="43"/>
    </row>
    <row r="10" spans="1:71" ht="12" customHeight="1">
      <c r="B10" s="236" t="s">
        <v>110</v>
      </c>
      <c r="C10" s="186">
        <v>222</v>
      </c>
      <c r="D10" s="186">
        <v>236</v>
      </c>
      <c r="E10" s="186">
        <v>206</v>
      </c>
      <c r="F10" s="186">
        <v>205</v>
      </c>
      <c r="G10" s="186">
        <v>210</v>
      </c>
      <c r="H10" s="186">
        <v>214</v>
      </c>
      <c r="I10" s="186">
        <v>229</v>
      </c>
      <c r="J10" s="186">
        <v>298</v>
      </c>
      <c r="K10" s="186">
        <v>252</v>
      </c>
      <c r="L10" s="186">
        <v>259</v>
      </c>
      <c r="M10" s="187">
        <v>109</v>
      </c>
      <c r="O10" s="236" t="s">
        <v>109</v>
      </c>
      <c r="P10" s="191">
        <v>587</v>
      </c>
      <c r="Q10" s="188">
        <v>530</v>
      </c>
      <c r="R10" s="188">
        <v>565</v>
      </c>
      <c r="S10" s="188">
        <v>554</v>
      </c>
      <c r="T10" s="188">
        <v>628</v>
      </c>
      <c r="U10" s="188">
        <v>627</v>
      </c>
      <c r="V10" s="188">
        <v>565</v>
      </c>
      <c r="W10" s="188">
        <v>551</v>
      </c>
      <c r="X10" s="188">
        <v>683</v>
      </c>
      <c r="Y10" s="188">
        <v>531</v>
      </c>
      <c r="Z10" s="188">
        <v>513</v>
      </c>
      <c r="AA10" s="188">
        <v>540</v>
      </c>
      <c r="AB10" s="188">
        <v>657</v>
      </c>
      <c r="AC10" s="188">
        <v>590</v>
      </c>
      <c r="AD10" s="188">
        <v>593</v>
      </c>
      <c r="AE10" s="188">
        <v>605</v>
      </c>
      <c r="AF10" s="188">
        <v>719</v>
      </c>
      <c r="AG10" s="188">
        <v>619</v>
      </c>
      <c r="AH10" s="188">
        <v>616</v>
      </c>
      <c r="AI10" s="188">
        <v>688</v>
      </c>
      <c r="AJ10" s="188">
        <v>807</v>
      </c>
      <c r="AK10" s="188">
        <v>742</v>
      </c>
      <c r="AL10" s="188">
        <v>744</v>
      </c>
      <c r="AM10" s="188">
        <v>694</v>
      </c>
      <c r="AN10" s="188">
        <v>846</v>
      </c>
      <c r="AO10" s="188">
        <v>654</v>
      </c>
      <c r="AP10" s="188">
        <v>707</v>
      </c>
      <c r="AQ10" s="188">
        <v>764</v>
      </c>
      <c r="AR10" s="188">
        <v>1159</v>
      </c>
      <c r="AS10" s="188">
        <v>1083</v>
      </c>
      <c r="AT10" s="188">
        <v>1073</v>
      </c>
      <c r="AU10" s="188">
        <v>1127</v>
      </c>
      <c r="AV10" s="188">
        <v>1316</v>
      </c>
      <c r="AW10" s="188">
        <v>1102</v>
      </c>
      <c r="AX10" s="188">
        <v>937</v>
      </c>
      <c r="AY10" s="188">
        <v>876</v>
      </c>
      <c r="AZ10" s="188">
        <v>1032</v>
      </c>
      <c r="BA10" s="188">
        <v>952</v>
      </c>
      <c r="BB10" s="188">
        <v>823</v>
      </c>
      <c r="BC10" s="188">
        <v>847</v>
      </c>
      <c r="BD10" s="188">
        <v>835</v>
      </c>
      <c r="BE10" s="188">
        <v>758</v>
      </c>
      <c r="BF10" s="13"/>
      <c r="BG10" s="14"/>
    </row>
    <row r="11" spans="1:71" ht="12" customHeight="1">
      <c r="B11" s="236" t="s">
        <v>111</v>
      </c>
      <c r="C11" s="188">
        <v>806</v>
      </c>
      <c r="D11" s="188">
        <v>893</v>
      </c>
      <c r="E11" s="188">
        <v>761</v>
      </c>
      <c r="F11" s="188">
        <v>863</v>
      </c>
      <c r="G11" s="188">
        <v>826</v>
      </c>
      <c r="H11" s="188">
        <v>1038</v>
      </c>
      <c r="I11" s="188">
        <v>990</v>
      </c>
      <c r="J11" s="188">
        <v>1288</v>
      </c>
      <c r="K11" s="188">
        <v>1194</v>
      </c>
      <c r="L11" s="188">
        <v>931</v>
      </c>
      <c r="M11" s="189">
        <v>435</v>
      </c>
      <c r="O11" s="236" t="s">
        <v>110</v>
      </c>
      <c r="P11" s="190">
        <v>59</v>
      </c>
      <c r="Q11" s="186">
        <v>56</v>
      </c>
      <c r="R11" s="186">
        <v>53</v>
      </c>
      <c r="S11" s="186">
        <v>54</v>
      </c>
      <c r="T11" s="186">
        <v>73</v>
      </c>
      <c r="U11" s="186">
        <v>62</v>
      </c>
      <c r="V11" s="186">
        <v>42</v>
      </c>
      <c r="W11" s="186">
        <v>59</v>
      </c>
      <c r="X11" s="186">
        <v>76</v>
      </c>
      <c r="Y11" s="186">
        <v>47</v>
      </c>
      <c r="Z11" s="186">
        <v>40</v>
      </c>
      <c r="AA11" s="186">
        <v>43</v>
      </c>
      <c r="AB11" s="186">
        <v>55</v>
      </c>
      <c r="AC11" s="186">
        <v>58</v>
      </c>
      <c r="AD11" s="186">
        <v>38</v>
      </c>
      <c r="AE11" s="186">
        <v>54</v>
      </c>
      <c r="AF11" s="186">
        <v>55</v>
      </c>
      <c r="AG11" s="186">
        <v>48</v>
      </c>
      <c r="AH11" s="186">
        <v>50</v>
      </c>
      <c r="AI11" s="186">
        <v>57</v>
      </c>
      <c r="AJ11" s="186">
        <v>54</v>
      </c>
      <c r="AK11" s="186">
        <v>39</v>
      </c>
      <c r="AL11" s="186">
        <v>61</v>
      </c>
      <c r="AM11" s="186">
        <v>60</v>
      </c>
      <c r="AN11" s="186">
        <v>54</v>
      </c>
      <c r="AO11" s="186">
        <v>57</v>
      </c>
      <c r="AP11" s="186">
        <v>62</v>
      </c>
      <c r="AQ11" s="186">
        <v>56</v>
      </c>
      <c r="AR11" s="186">
        <v>78</v>
      </c>
      <c r="AS11" s="186">
        <v>66</v>
      </c>
      <c r="AT11" s="186">
        <v>69</v>
      </c>
      <c r="AU11" s="186">
        <v>85</v>
      </c>
      <c r="AV11" s="186">
        <v>69</v>
      </c>
      <c r="AW11" s="186">
        <v>61</v>
      </c>
      <c r="AX11" s="186">
        <v>62</v>
      </c>
      <c r="AY11" s="186">
        <v>60</v>
      </c>
      <c r="AZ11" s="186">
        <v>65</v>
      </c>
      <c r="BA11" s="186">
        <v>70</v>
      </c>
      <c r="BB11" s="186">
        <v>71</v>
      </c>
      <c r="BC11" s="186">
        <v>53</v>
      </c>
      <c r="BD11" s="186">
        <v>60</v>
      </c>
      <c r="BE11" s="186">
        <v>49</v>
      </c>
      <c r="BF11" s="21"/>
      <c r="BG11" s="22"/>
    </row>
    <row r="12" spans="1:71" ht="12" customHeight="1">
      <c r="B12" s="236" t="s">
        <v>112</v>
      </c>
      <c r="C12" s="186">
        <v>898</v>
      </c>
      <c r="D12" s="186">
        <v>1015</v>
      </c>
      <c r="E12" s="186">
        <v>897</v>
      </c>
      <c r="F12" s="186">
        <v>1028</v>
      </c>
      <c r="G12" s="186">
        <v>1068</v>
      </c>
      <c r="H12" s="186">
        <v>1104</v>
      </c>
      <c r="I12" s="186">
        <v>1192</v>
      </c>
      <c r="J12" s="186">
        <v>1506</v>
      </c>
      <c r="K12" s="186">
        <v>1397</v>
      </c>
      <c r="L12" s="186">
        <v>1119</v>
      </c>
      <c r="M12" s="187">
        <v>515</v>
      </c>
      <c r="O12" s="236" t="s">
        <v>111</v>
      </c>
      <c r="P12" s="191">
        <v>220</v>
      </c>
      <c r="Q12" s="188">
        <v>182</v>
      </c>
      <c r="R12" s="188">
        <v>176</v>
      </c>
      <c r="S12" s="188">
        <v>228</v>
      </c>
      <c r="T12" s="188">
        <v>259</v>
      </c>
      <c r="U12" s="188">
        <v>213</v>
      </c>
      <c r="V12" s="188">
        <v>223</v>
      </c>
      <c r="W12" s="188">
        <v>198</v>
      </c>
      <c r="X12" s="188">
        <v>245</v>
      </c>
      <c r="Y12" s="188">
        <v>172</v>
      </c>
      <c r="Z12" s="188">
        <v>169</v>
      </c>
      <c r="AA12" s="188">
        <v>175</v>
      </c>
      <c r="AB12" s="188">
        <v>243</v>
      </c>
      <c r="AC12" s="188">
        <v>206</v>
      </c>
      <c r="AD12" s="188">
        <v>203</v>
      </c>
      <c r="AE12" s="188">
        <v>211</v>
      </c>
      <c r="AF12" s="188">
        <v>217</v>
      </c>
      <c r="AG12" s="188">
        <v>201</v>
      </c>
      <c r="AH12" s="188">
        <v>220</v>
      </c>
      <c r="AI12" s="188">
        <v>188</v>
      </c>
      <c r="AJ12" s="188">
        <v>284</v>
      </c>
      <c r="AK12" s="188">
        <v>237</v>
      </c>
      <c r="AL12" s="188">
        <v>257</v>
      </c>
      <c r="AM12" s="188">
        <v>260</v>
      </c>
      <c r="AN12" s="188">
        <v>274</v>
      </c>
      <c r="AO12" s="188">
        <v>213</v>
      </c>
      <c r="AP12" s="188">
        <v>233</v>
      </c>
      <c r="AQ12" s="188">
        <v>270</v>
      </c>
      <c r="AR12" s="188">
        <v>335</v>
      </c>
      <c r="AS12" s="188">
        <v>329</v>
      </c>
      <c r="AT12" s="188">
        <v>301</v>
      </c>
      <c r="AU12" s="188">
        <v>323</v>
      </c>
      <c r="AV12" s="188">
        <v>344</v>
      </c>
      <c r="AW12" s="188">
        <v>327</v>
      </c>
      <c r="AX12" s="188">
        <v>299</v>
      </c>
      <c r="AY12" s="188">
        <v>224</v>
      </c>
      <c r="AZ12" s="188">
        <v>268</v>
      </c>
      <c r="BA12" s="188">
        <v>224</v>
      </c>
      <c r="BB12" s="188">
        <v>219</v>
      </c>
      <c r="BC12" s="188">
        <v>220</v>
      </c>
      <c r="BD12" s="188">
        <v>217</v>
      </c>
      <c r="BE12" s="188">
        <v>218</v>
      </c>
      <c r="BF12" s="13"/>
      <c r="BG12" s="14"/>
    </row>
    <row r="13" spans="1:71" ht="12" customHeight="1">
      <c r="B13" s="236" t="s">
        <v>113</v>
      </c>
      <c r="C13" s="188">
        <v>926</v>
      </c>
      <c r="D13" s="188">
        <v>1021</v>
      </c>
      <c r="E13" s="188">
        <v>938</v>
      </c>
      <c r="F13" s="188">
        <v>963</v>
      </c>
      <c r="G13" s="188">
        <v>980</v>
      </c>
      <c r="H13" s="188">
        <v>1064</v>
      </c>
      <c r="I13" s="188">
        <v>1079</v>
      </c>
      <c r="J13" s="188">
        <v>1406</v>
      </c>
      <c r="K13" s="188">
        <v>1366</v>
      </c>
      <c r="L13" s="188">
        <v>1200</v>
      </c>
      <c r="M13" s="189">
        <v>473</v>
      </c>
      <c r="O13" s="236" t="s">
        <v>112</v>
      </c>
      <c r="P13" s="190">
        <v>243</v>
      </c>
      <c r="Q13" s="186">
        <v>224</v>
      </c>
      <c r="R13" s="186">
        <v>211</v>
      </c>
      <c r="S13" s="186">
        <v>220</v>
      </c>
      <c r="T13" s="186">
        <v>276</v>
      </c>
      <c r="U13" s="186">
        <v>278</v>
      </c>
      <c r="V13" s="186">
        <v>242</v>
      </c>
      <c r="W13" s="186">
        <v>219</v>
      </c>
      <c r="X13" s="186">
        <v>239</v>
      </c>
      <c r="Y13" s="186">
        <v>229</v>
      </c>
      <c r="Z13" s="186">
        <v>220</v>
      </c>
      <c r="AA13" s="186">
        <v>209</v>
      </c>
      <c r="AB13" s="186">
        <v>272</v>
      </c>
      <c r="AC13" s="186">
        <v>260</v>
      </c>
      <c r="AD13" s="186">
        <v>260</v>
      </c>
      <c r="AE13" s="186">
        <v>236</v>
      </c>
      <c r="AF13" s="186">
        <v>286</v>
      </c>
      <c r="AG13" s="186">
        <v>264</v>
      </c>
      <c r="AH13" s="186">
        <v>259</v>
      </c>
      <c r="AI13" s="186">
        <v>259</v>
      </c>
      <c r="AJ13" s="186">
        <v>295</v>
      </c>
      <c r="AK13" s="186">
        <v>255</v>
      </c>
      <c r="AL13" s="186">
        <v>283</v>
      </c>
      <c r="AM13" s="186">
        <v>271</v>
      </c>
      <c r="AN13" s="186">
        <v>357</v>
      </c>
      <c r="AO13" s="186">
        <v>288</v>
      </c>
      <c r="AP13" s="186">
        <v>263</v>
      </c>
      <c r="AQ13" s="186">
        <v>284</v>
      </c>
      <c r="AR13" s="186">
        <v>389</v>
      </c>
      <c r="AS13" s="186">
        <v>387</v>
      </c>
      <c r="AT13" s="186">
        <v>366</v>
      </c>
      <c r="AU13" s="186">
        <v>364</v>
      </c>
      <c r="AV13" s="186">
        <v>409</v>
      </c>
      <c r="AW13" s="186">
        <v>356</v>
      </c>
      <c r="AX13" s="186">
        <v>315</v>
      </c>
      <c r="AY13" s="186">
        <v>317</v>
      </c>
      <c r="AZ13" s="186">
        <v>289</v>
      </c>
      <c r="BA13" s="186">
        <v>280</v>
      </c>
      <c r="BB13" s="186">
        <v>255</v>
      </c>
      <c r="BC13" s="186">
        <v>295</v>
      </c>
      <c r="BD13" s="186">
        <v>252</v>
      </c>
      <c r="BE13" s="186">
        <v>263</v>
      </c>
      <c r="BF13" s="21"/>
      <c r="BG13" s="22"/>
    </row>
    <row r="14" spans="1:71" ht="12" customHeight="1">
      <c r="B14" s="236" t="s">
        <v>114</v>
      </c>
      <c r="C14" s="186">
        <v>816</v>
      </c>
      <c r="D14" s="186">
        <v>873</v>
      </c>
      <c r="E14" s="186">
        <v>817</v>
      </c>
      <c r="F14" s="186">
        <v>900</v>
      </c>
      <c r="G14" s="186">
        <v>971</v>
      </c>
      <c r="H14" s="186">
        <v>1038</v>
      </c>
      <c r="I14" s="186">
        <v>1066</v>
      </c>
      <c r="J14" s="186">
        <v>1620</v>
      </c>
      <c r="K14" s="186">
        <v>1578</v>
      </c>
      <c r="L14" s="186">
        <v>1248</v>
      </c>
      <c r="M14" s="187">
        <v>568</v>
      </c>
      <c r="O14" s="236" t="s">
        <v>113</v>
      </c>
      <c r="P14" s="191">
        <v>255</v>
      </c>
      <c r="Q14" s="188">
        <v>216</v>
      </c>
      <c r="R14" s="188">
        <v>237</v>
      </c>
      <c r="S14" s="188">
        <v>218</v>
      </c>
      <c r="T14" s="188">
        <v>263</v>
      </c>
      <c r="U14" s="188">
        <v>266</v>
      </c>
      <c r="V14" s="188">
        <v>258</v>
      </c>
      <c r="W14" s="188">
        <v>234</v>
      </c>
      <c r="X14" s="188">
        <v>265</v>
      </c>
      <c r="Y14" s="188">
        <v>236</v>
      </c>
      <c r="Z14" s="188">
        <v>225</v>
      </c>
      <c r="AA14" s="188">
        <v>212</v>
      </c>
      <c r="AB14" s="188">
        <v>285</v>
      </c>
      <c r="AC14" s="188">
        <v>224</v>
      </c>
      <c r="AD14" s="188">
        <v>215</v>
      </c>
      <c r="AE14" s="188">
        <v>239</v>
      </c>
      <c r="AF14" s="188">
        <v>294</v>
      </c>
      <c r="AG14" s="188">
        <v>250</v>
      </c>
      <c r="AH14" s="188">
        <v>192</v>
      </c>
      <c r="AI14" s="188">
        <v>244</v>
      </c>
      <c r="AJ14" s="188">
        <v>312</v>
      </c>
      <c r="AK14" s="188">
        <v>274</v>
      </c>
      <c r="AL14" s="188">
        <v>234</v>
      </c>
      <c r="AM14" s="188">
        <v>244</v>
      </c>
      <c r="AN14" s="188">
        <v>334</v>
      </c>
      <c r="AO14" s="188">
        <v>228</v>
      </c>
      <c r="AP14" s="188">
        <v>231</v>
      </c>
      <c r="AQ14" s="188">
        <v>286</v>
      </c>
      <c r="AR14" s="188">
        <v>390</v>
      </c>
      <c r="AS14" s="188">
        <v>320</v>
      </c>
      <c r="AT14" s="188">
        <v>324</v>
      </c>
      <c r="AU14" s="188">
        <v>372</v>
      </c>
      <c r="AV14" s="188">
        <v>400</v>
      </c>
      <c r="AW14" s="188">
        <v>321</v>
      </c>
      <c r="AX14" s="188">
        <v>316</v>
      </c>
      <c r="AY14" s="188">
        <v>329</v>
      </c>
      <c r="AZ14" s="188">
        <v>312</v>
      </c>
      <c r="BA14" s="188">
        <v>288</v>
      </c>
      <c r="BB14" s="188">
        <v>269</v>
      </c>
      <c r="BC14" s="188">
        <v>331</v>
      </c>
      <c r="BD14" s="188">
        <v>251</v>
      </c>
      <c r="BE14" s="188">
        <v>222</v>
      </c>
      <c r="BF14" s="13"/>
      <c r="BG14" s="14"/>
    </row>
    <row r="15" spans="1:71" ht="12" customHeight="1">
      <c r="B15" s="236" t="s">
        <v>115</v>
      </c>
      <c r="C15" s="188">
        <v>4330</v>
      </c>
      <c r="D15" s="188">
        <v>4448</v>
      </c>
      <c r="E15" s="188">
        <v>4196</v>
      </c>
      <c r="F15" s="188">
        <v>4565</v>
      </c>
      <c r="G15" s="188">
        <v>4864</v>
      </c>
      <c r="H15" s="188">
        <v>5153</v>
      </c>
      <c r="I15" s="188">
        <v>5143</v>
      </c>
      <c r="J15" s="188">
        <v>7156</v>
      </c>
      <c r="K15" s="188">
        <v>6369</v>
      </c>
      <c r="L15" s="188">
        <v>4930</v>
      </c>
      <c r="M15" s="189">
        <v>2272</v>
      </c>
      <c r="N15" s="232"/>
      <c r="O15" s="236" t="s">
        <v>114</v>
      </c>
      <c r="P15" s="190">
        <v>201</v>
      </c>
      <c r="Q15" s="186">
        <v>202</v>
      </c>
      <c r="R15" s="186">
        <v>222</v>
      </c>
      <c r="S15" s="186">
        <v>191</v>
      </c>
      <c r="T15" s="186">
        <v>246</v>
      </c>
      <c r="U15" s="186">
        <v>197</v>
      </c>
      <c r="V15" s="186">
        <v>206</v>
      </c>
      <c r="W15" s="186">
        <v>224</v>
      </c>
      <c r="X15" s="186">
        <v>255</v>
      </c>
      <c r="Y15" s="186">
        <v>188</v>
      </c>
      <c r="Z15" s="186">
        <v>200</v>
      </c>
      <c r="AA15" s="186">
        <v>174</v>
      </c>
      <c r="AB15" s="186">
        <v>243</v>
      </c>
      <c r="AC15" s="186">
        <v>209</v>
      </c>
      <c r="AD15" s="186">
        <v>222</v>
      </c>
      <c r="AE15" s="186">
        <v>226</v>
      </c>
      <c r="AF15" s="186">
        <v>256</v>
      </c>
      <c r="AG15" s="186">
        <v>223</v>
      </c>
      <c r="AH15" s="186">
        <v>222</v>
      </c>
      <c r="AI15" s="186">
        <v>270</v>
      </c>
      <c r="AJ15" s="186">
        <v>279</v>
      </c>
      <c r="AK15" s="186">
        <v>271</v>
      </c>
      <c r="AL15" s="186">
        <v>233</v>
      </c>
      <c r="AM15" s="186">
        <v>255</v>
      </c>
      <c r="AN15" s="186">
        <v>305</v>
      </c>
      <c r="AO15" s="186">
        <v>248</v>
      </c>
      <c r="AP15" s="186">
        <v>258</v>
      </c>
      <c r="AQ15" s="186">
        <v>255</v>
      </c>
      <c r="AR15" s="186">
        <v>451</v>
      </c>
      <c r="AS15" s="186">
        <v>367</v>
      </c>
      <c r="AT15" s="186">
        <v>403</v>
      </c>
      <c r="AU15" s="186">
        <v>399</v>
      </c>
      <c r="AV15" s="186">
        <v>458</v>
      </c>
      <c r="AW15" s="186">
        <v>407</v>
      </c>
      <c r="AX15" s="186">
        <v>354</v>
      </c>
      <c r="AY15" s="186">
        <v>359</v>
      </c>
      <c r="AZ15" s="186">
        <v>381</v>
      </c>
      <c r="BA15" s="186">
        <v>292</v>
      </c>
      <c r="BB15" s="186">
        <v>283</v>
      </c>
      <c r="BC15" s="186">
        <v>292</v>
      </c>
      <c r="BD15" s="186">
        <v>309</v>
      </c>
      <c r="BE15" s="186">
        <v>259</v>
      </c>
      <c r="BF15" s="21"/>
      <c r="BG15" s="22"/>
    </row>
    <row r="16" spans="1:71" ht="12" customHeight="1">
      <c r="B16" s="236" t="s">
        <v>397</v>
      </c>
      <c r="C16" s="192">
        <v>5</v>
      </c>
      <c r="D16" s="192">
        <v>5</v>
      </c>
      <c r="E16" s="192">
        <v>7</v>
      </c>
      <c r="F16" s="192">
        <v>12</v>
      </c>
      <c r="G16" s="192">
        <v>9</v>
      </c>
      <c r="H16" s="192">
        <v>16</v>
      </c>
      <c r="I16" s="192">
        <v>21</v>
      </c>
      <c r="J16" s="192">
        <v>20</v>
      </c>
      <c r="K16" s="192">
        <v>33</v>
      </c>
      <c r="L16" s="192">
        <v>19</v>
      </c>
      <c r="M16" s="193">
        <v>7</v>
      </c>
      <c r="O16" s="236" t="s">
        <v>115</v>
      </c>
      <c r="P16" s="191">
        <v>1098</v>
      </c>
      <c r="Q16" s="188">
        <v>1092</v>
      </c>
      <c r="R16" s="188">
        <v>1115</v>
      </c>
      <c r="S16" s="188">
        <v>1025</v>
      </c>
      <c r="T16" s="188">
        <v>1150</v>
      </c>
      <c r="U16" s="188">
        <v>1181</v>
      </c>
      <c r="V16" s="188">
        <v>1083</v>
      </c>
      <c r="W16" s="188">
        <v>1034</v>
      </c>
      <c r="X16" s="188">
        <v>1196</v>
      </c>
      <c r="Y16" s="188">
        <v>1047</v>
      </c>
      <c r="Z16" s="188">
        <v>1010</v>
      </c>
      <c r="AA16" s="188">
        <v>943</v>
      </c>
      <c r="AB16" s="188">
        <v>1230</v>
      </c>
      <c r="AC16" s="188">
        <v>1139</v>
      </c>
      <c r="AD16" s="188">
        <v>1089</v>
      </c>
      <c r="AE16" s="188">
        <v>1107</v>
      </c>
      <c r="AF16" s="188">
        <v>1347</v>
      </c>
      <c r="AG16" s="188">
        <v>1192</v>
      </c>
      <c r="AH16" s="188">
        <v>1115</v>
      </c>
      <c r="AI16" s="188">
        <v>1210</v>
      </c>
      <c r="AJ16" s="188">
        <v>1422</v>
      </c>
      <c r="AK16" s="188">
        <v>1260</v>
      </c>
      <c r="AL16" s="188">
        <v>1262</v>
      </c>
      <c r="AM16" s="188">
        <v>1209</v>
      </c>
      <c r="AN16" s="188">
        <v>1430</v>
      </c>
      <c r="AO16" s="188">
        <v>1079</v>
      </c>
      <c r="AP16" s="188">
        <v>1247</v>
      </c>
      <c r="AQ16" s="188">
        <v>1387</v>
      </c>
      <c r="AR16" s="188">
        <v>1821</v>
      </c>
      <c r="AS16" s="188">
        <v>1739</v>
      </c>
      <c r="AT16" s="188">
        <v>1797</v>
      </c>
      <c r="AU16" s="188">
        <v>1799</v>
      </c>
      <c r="AV16" s="188">
        <v>2060</v>
      </c>
      <c r="AW16" s="188">
        <v>1649</v>
      </c>
      <c r="AX16" s="188">
        <v>1406</v>
      </c>
      <c r="AY16" s="188">
        <v>1254</v>
      </c>
      <c r="AZ16" s="188">
        <v>1378</v>
      </c>
      <c r="BA16" s="188">
        <v>1232</v>
      </c>
      <c r="BB16" s="188">
        <v>1173</v>
      </c>
      <c r="BC16" s="188">
        <v>1147</v>
      </c>
      <c r="BD16" s="188">
        <v>1215</v>
      </c>
      <c r="BE16" s="188">
        <v>1057</v>
      </c>
      <c r="BF16" s="13"/>
      <c r="BG16" s="14"/>
    </row>
    <row r="17" spans="2:59" ht="12" customHeight="1">
      <c r="B17" s="231" t="s">
        <v>326</v>
      </c>
      <c r="O17" s="236" t="s">
        <v>116</v>
      </c>
      <c r="P17" s="194">
        <v>3</v>
      </c>
      <c r="Q17" s="192">
        <v>0</v>
      </c>
      <c r="R17" s="192">
        <v>0</v>
      </c>
      <c r="S17" s="192">
        <v>2</v>
      </c>
      <c r="T17" s="192">
        <v>1</v>
      </c>
      <c r="U17" s="192">
        <v>3</v>
      </c>
      <c r="V17" s="192">
        <v>0</v>
      </c>
      <c r="W17" s="192">
        <v>1</v>
      </c>
      <c r="X17" s="192">
        <v>4</v>
      </c>
      <c r="Y17" s="192">
        <v>1</v>
      </c>
      <c r="Z17" s="192">
        <v>1</v>
      </c>
      <c r="AA17" s="192">
        <v>1</v>
      </c>
      <c r="AB17" s="192">
        <v>2</v>
      </c>
      <c r="AC17" s="192">
        <v>2</v>
      </c>
      <c r="AD17" s="192">
        <v>5</v>
      </c>
      <c r="AE17" s="192">
        <v>3</v>
      </c>
      <c r="AF17" s="192">
        <v>2</v>
      </c>
      <c r="AG17" s="192">
        <v>1</v>
      </c>
      <c r="AH17" s="192">
        <v>2</v>
      </c>
      <c r="AI17" s="192">
        <v>4</v>
      </c>
      <c r="AJ17" s="192">
        <v>6</v>
      </c>
      <c r="AK17" s="192">
        <v>3</v>
      </c>
      <c r="AL17" s="192">
        <v>6</v>
      </c>
      <c r="AM17" s="192">
        <v>1</v>
      </c>
      <c r="AN17" s="192">
        <v>8</v>
      </c>
      <c r="AO17" s="192">
        <v>1</v>
      </c>
      <c r="AP17" s="192">
        <v>1</v>
      </c>
      <c r="AQ17" s="192">
        <v>11</v>
      </c>
      <c r="AR17" s="192">
        <v>8</v>
      </c>
      <c r="AS17" s="192">
        <v>3</v>
      </c>
      <c r="AT17" s="192">
        <v>6</v>
      </c>
      <c r="AU17" s="192">
        <v>3</v>
      </c>
      <c r="AV17" s="192">
        <v>11</v>
      </c>
      <c r="AW17" s="192">
        <v>8</v>
      </c>
      <c r="AX17" s="192">
        <v>8</v>
      </c>
      <c r="AY17" s="192">
        <v>6</v>
      </c>
      <c r="AZ17" s="192">
        <v>5</v>
      </c>
      <c r="BA17" s="192">
        <v>7</v>
      </c>
      <c r="BB17" s="192">
        <v>4</v>
      </c>
      <c r="BC17" s="192">
        <v>3</v>
      </c>
      <c r="BD17" s="192">
        <v>2</v>
      </c>
      <c r="BE17" s="192">
        <v>5</v>
      </c>
      <c r="BF17" s="26"/>
      <c r="BG17" s="27"/>
    </row>
    <row r="18" spans="2:59" ht="12" customHeight="1">
      <c r="O18" s="231"/>
    </row>
    <row r="45" spans="2:65" ht="12" customHeight="1">
      <c r="P45" s="215">
        <v>2014</v>
      </c>
      <c r="Q45" s="215">
        <v>2014</v>
      </c>
      <c r="R45" s="215">
        <v>2014</v>
      </c>
      <c r="S45" s="215">
        <v>2014</v>
      </c>
      <c r="T45" s="215">
        <v>2015</v>
      </c>
      <c r="U45" s="215">
        <v>2015</v>
      </c>
      <c r="V45" s="215">
        <v>2015</v>
      </c>
      <c r="W45" s="215">
        <v>2015</v>
      </c>
      <c r="X45" s="215">
        <v>2016</v>
      </c>
      <c r="Y45" s="215">
        <v>2016</v>
      </c>
      <c r="Z45" s="215">
        <v>2016</v>
      </c>
      <c r="AA45" s="215">
        <v>2016</v>
      </c>
      <c r="AB45" s="215">
        <v>2017</v>
      </c>
      <c r="AC45" s="215">
        <v>2017</v>
      </c>
      <c r="AD45" s="215">
        <v>2017</v>
      </c>
      <c r="AE45" s="215">
        <v>2017</v>
      </c>
      <c r="AF45" s="215">
        <v>2018</v>
      </c>
      <c r="AG45" s="215">
        <v>2018</v>
      </c>
      <c r="AH45" s="215">
        <v>2018</v>
      </c>
      <c r="AI45" s="215">
        <v>2018</v>
      </c>
      <c r="AJ45" s="215">
        <v>2019</v>
      </c>
      <c r="AK45" s="215">
        <v>2019</v>
      </c>
      <c r="AL45" s="215">
        <v>2019</v>
      </c>
      <c r="AM45" s="215">
        <v>2019</v>
      </c>
      <c r="AN45" s="215">
        <v>2020</v>
      </c>
      <c r="AO45" s="215">
        <v>2020</v>
      </c>
      <c r="AP45" s="215">
        <v>2020</v>
      </c>
      <c r="AQ45" s="215">
        <v>2020</v>
      </c>
      <c r="AR45" s="215">
        <v>2021</v>
      </c>
      <c r="AS45" s="215">
        <v>2021</v>
      </c>
      <c r="AT45" s="215">
        <v>2021</v>
      </c>
      <c r="AU45" s="215">
        <v>2021</v>
      </c>
      <c r="AV45" s="215">
        <v>2022</v>
      </c>
      <c r="AW45" s="215">
        <v>2022</v>
      </c>
      <c r="AX45" s="215">
        <v>2022</v>
      </c>
      <c r="AY45" s="215">
        <v>2022</v>
      </c>
      <c r="AZ45" s="215">
        <v>2023</v>
      </c>
      <c r="BA45" s="215">
        <v>2023</v>
      </c>
      <c r="BB45" s="215">
        <v>2023</v>
      </c>
      <c r="BC45" s="215">
        <v>2023</v>
      </c>
      <c r="BD45" s="215">
        <v>2024</v>
      </c>
      <c r="BE45" s="215">
        <v>2024</v>
      </c>
      <c r="BF45" s="215">
        <v>2024</v>
      </c>
      <c r="BG45" s="215">
        <v>2024</v>
      </c>
    </row>
    <row r="46" spans="2:65" ht="12" customHeight="1">
      <c r="B46" s="270"/>
      <c r="C46" s="280" t="s">
        <v>398</v>
      </c>
      <c r="D46" s="270"/>
      <c r="E46" s="270"/>
      <c r="F46" s="270"/>
      <c r="G46" s="270"/>
      <c r="H46" s="270"/>
      <c r="I46" s="270"/>
      <c r="J46" s="270"/>
      <c r="K46" s="270"/>
      <c r="L46" s="270"/>
      <c r="M46" s="270"/>
      <c r="N46" s="270"/>
      <c r="O46" s="270"/>
      <c r="P46" s="280" t="s">
        <v>399</v>
      </c>
      <c r="Q46" s="270"/>
      <c r="R46" s="270"/>
      <c r="S46" s="270"/>
      <c r="T46" s="270"/>
      <c r="U46" s="270"/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270"/>
      <c r="AS46" s="270"/>
      <c r="AT46" s="270"/>
      <c r="AU46" s="270"/>
      <c r="AV46" s="270"/>
      <c r="AW46" s="270"/>
      <c r="AX46" s="270"/>
      <c r="AY46" s="270"/>
      <c r="AZ46" s="270"/>
      <c r="BA46" s="270"/>
      <c r="BB46" s="270"/>
      <c r="BC46" s="270"/>
      <c r="BD46" s="270"/>
      <c r="BE46" s="270"/>
      <c r="BF46" s="270"/>
      <c r="BG46" s="270"/>
      <c r="BH46" s="270"/>
      <c r="BI46" s="270"/>
      <c r="BJ46" s="270"/>
      <c r="BK46" s="270"/>
      <c r="BL46" s="234"/>
      <c r="BM46" s="234"/>
    </row>
    <row r="47" spans="2:65" ht="12" customHeight="1">
      <c r="B47" s="218"/>
      <c r="C47" s="204">
        <v>2014</v>
      </c>
      <c r="D47" s="204">
        <v>2015</v>
      </c>
      <c r="E47" s="204">
        <v>2016</v>
      </c>
      <c r="F47" s="204">
        <v>2017</v>
      </c>
      <c r="G47" s="204">
        <v>2018</v>
      </c>
      <c r="H47" s="204">
        <v>2019</v>
      </c>
      <c r="I47" s="204">
        <v>2020</v>
      </c>
      <c r="J47" s="204">
        <v>2021</v>
      </c>
      <c r="K47" s="204">
        <v>2022</v>
      </c>
      <c r="L47" s="204">
        <v>2023</v>
      </c>
      <c r="M47" s="239">
        <v>2024</v>
      </c>
      <c r="P47" s="715">
        <v>2014</v>
      </c>
      <c r="Q47" s="714"/>
      <c r="R47" s="714"/>
      <c r="S47" s="714"/>
      <c r="T47" s="714">
        <v>2015</v>
      </c>
      <c r="U47" s="714"/>
      <c r="V47" s="714"/>
      <c r="W47" s="714"/>
      <c r="X47" s="714">
        <v>2016</v>
      </c>
      <c r="Y47" s="714"/>
      <c r="Z47" s="714"/>
      <c r="AA47" s="714"/>
      <c r="AB47" s="714">
        <v>2017</v>
      </c>
      <c r="AC47" s="714"/>
      <c r="AD47" s="714"/>
      <c r="AE47" s="714"/>
      <c r="AF47" s="714">
        <v>2018</v>
      </c>
      <c r="AG47" s="714"/>
      <c r="AH47" s="714"/>
      <c r="AI47" s="714"/>
      <c r="AJ47" s="714">
        <v>2019</v>
      </c>
      <c r="AK47" s="714"/>
      <c r="AL47" s="714"/>
      <c r="AM47" s="714"/>
      <c r="AN47" s="714">
        <v>2020</v>
      </c>
      <c r="AO47" s="714"/>
      <c r="AP47" s="714"/>
      <c r="AQ47" s="714"/>
      <c r="AR47" s="714">
        <v>2021</v>
      </c>
      <c r="AS47" s="714"/>
      <c r="AT47" s="714"/>
      <c r="AU47" s="714"/>
      <c r="AV47" s="714">
        <v>2022</v>
      </c>
      <c r="AW47" s="714"/>
      <c r="AX47" s="714"/>
      <c r="AY47" s="714"/>
      <c r="AZ47" s="714">
        <v>2023</v>
      </c>
      <c r="BA47" s="714"/>
      <c r="BB47" s="714"/>
      <c r="BC47" s="714"/>
      <c r="BD47" s="716">
        <v>2024</v>
      </c>
      <c r="BE47" s="716"/>
      <c r="BF47" s="716"/>
      <c r="BG47" s="716"/>
    </row>
    <row r="48" spans="2:65" ht="12" customHeight="1">
      <c r="B48" s="281" t="s">
        <v>108</v>
      </c>
      <c r="C48" s="29">
        <v>3.9767676363430002</v>
      </c>
      <c r="D48" s="29">
        <v>3.8516671801950011</v>
      </c>
      <c r="E48" s="29">
        <v>3.3110172291219979</v>
      </c>
      <c r="F48" s="29">
        <v>4.0667003938519999</v>
      </c>
      <c r="G48" s="29">
        <v>6.0990488948519976</v>
      </c>
      <c r="H48" s="29">
        <v>6.9545802958139964</v>
      </c>
      <c r="I48" s="29">
        <v>8.2059255096520012</v>
      </c>
      <c r="J48" s="29">
        <v>14.068004680004035</v>
      </c>
      <c r="K48" s="29">
        <v>17.178872581161009</v>
      </c>
      <c r="L48" s="29">
        <v>6.7077923821019985</v>
      </c>
      <c r="M48" s="30">
        <v>4.312906571650001</v>
      </c>
      <c r="O48" s="270"/>
      <c r="P48" s="282" t="s">
        <v>65</v>
      </c>
      <c r="Q48" s="281" t="s">
        <v>66</v>
      </c>
      <c r="R48" s="281" t="s">
        <v>67</v>
      </c>
      <c r="S48" s="281" t="s">
        <v>68</v>
      </c>
      <c r="T48" s="281" t="s">
        <v>65</v>
      </c>
      <c r="U48" s="281" t="s">
        <v>66</v>
      </c>
      <c r="V48" s="281" t="s">
        <v>67</v>
      </c>
      <c r="W48" s="281" t="s">
        <v>68</v>
      </c>
      <c r="X48" s="281" t="s">
        <v>65</v>
      </c>
      <c r="Y48" s="281" t="s">
        <v>66</v>
      </c>
      <c r="Z48" s="281" t="s">
        <v>67</v>
      </c>
      <c r="AA48" s="281" t="s">
        <v>68</v>
      </c>
      <c r="AB48" s="281" t="s">
        <v>65</v>
      </c>
      <c r="AC48" s="281" t="s">
        <v>66</v>
      </c>
      <c r="AD48" s="281" t="s">
        <v>67</v>
      </c>
      <c r="AE48" s="281" t="s">
        <v>68</v>
      </c>
      <c r="AF48" s="281" t="s">
        <v>65</v>
      </c>
      <c r="AG48" s="281" t="s">
        <v>66</v>
      </c>
      <c r="AH48" s="281" t="s">
        <v>67</v>
      </c>
      <c r="AI48" s="281" t="s">
        <v>68</v>
      </c>
      <c r="AJ48" s="281" t="s">
        <v>65</v>
      </c>
      <c r="AK48" s="281" t="s">
        <v>66</v>
      </c>
      <c r="AL48" s="281" t="s">
        <v>67</v>
      </c>
      <c r="AM48" s="281" t="s">
        <v>68</v>
      </c>
      <c r="AN48" s="281" t="s">
        <v>65</v>
      </c>
      <c r="AO48" s="281" t="s">
        <v>66</v>
      </c>
      <c r="AP48" s="281" t="s">
        <v>67</v>
      </c>
      <c r="AQ48" s="281" t="s">
        <v>68</v>
      </c>
      <c r="AR48" s="281" t="s">
        <v>65</v>
      </c>
      <c r="AS48" s="281" t="s">
        <v>66</v>
      </c>
      <c r="AT48" s="281" t="s">
        <v>67</v>
      </c>
      <c r="AU48" s="281" t="s">
        <v>68</v>
      </c>
      <c r="AV48" s="281" t="s">
        <v>65</v>
      </c>
      <c r="AW48" s="281" t="s">
        <v>66</v>
      </c>
      <c r="AX48" s="281" t="s">
        <v>67</v>
      </c>
      <c r="AY48" s="281" t="s">
        <v>68</v>
      </c>
      <c r="AZ48" s="281" t="s">
        <v>65</v>
      </c>
      <c r="BA48" s="281" t="s">
        <v>66</v>
      </c>
      <c r="BB48" s="281" t="s">
        <v>67</v>
      </c>
      <c r="BC48" s="281" t="s">
        <v>68</v>
      </c>
      <c r="BD48" s="236" t="s">
        <v>65</v>
      </c>
      <c r="BE48" s="237" t="s">
        <v>66</v>
      </c>
      <c r="BF48" s="236" t="s">
        <v>67</v>
      </c>
      <c r="BG48" s="283" t="s">
        <v>68</v>
      </c>
    </row>
    <row r="49" spans="2:59" ht="12" customHeight="1">
      <c r="B49" s="281" t="s">
        <v>109</v>
      </c>
      <c r="C49" s="31">
        <v>11.759851329542993</v>
      </c>
      <c r="D49" s="31">
        <v>15.863103446590026</v>
      </c>
      <c r="E49" s="31">
        <v>14.527676541632994</v>
      </c>
      <c r="F49" s="31">
        <v>16.609481606784012</v>
      </c>
      <c r="G49" s="31">
        <v>36.666269788316939</v>
      </c>
      <c r="H49" s="31">
        <v>34.056279899069949</v>
      </c>
      <c r="I49" s="31">
        <v>28.842366504972972</v>
      </c>
      <c r="J49" s="31">
        <v>72.411537345858989</v>
      </c>
      <c r="K49" s="31">
        <v>45.609190375343793</v>
      </c>
      <c r="L49" s="31">
        <v>30.893758393011947</v>
      </c>
      <c r="M49" s="32">
        <v>27.337284287391974</v>
      </c>
      <c r="O49" s="281" t="s">
        <v>108</v>
      </c>
      <c r="P49" s="50">
        <v>0.81340507951500052</v>
      </c>
      <c r="Q49" s="48">
        <v>0.81501374799999959</v>
      </c>
      <c r="R49" s="48">
        <v>1.1266097315950001</v>
      </c>
      <c r="S49" s="48">
        <v>1.2217390772330006</v>
      </c>
      <c r="T49" s="48">
        <v>0.71930014805800047</v>
      </c>
      <c r="U49" s="48">
        <v>0.9839552970669998</v>
      </c>
      <c r="V49" s="48">
        <v>0.82776457800000025</v>
      </c>
      <c r="W49" s="48">
        <v>1.3206471570700002</v>
      </c>
      <c r="X49" s="48">
        <v>0.81594021599999944</v>
      </c>
      <c r="Y49" s="48">
        <v>1.0551866763810005</v>
      </c>
      <c r="Z49" s="48">
        <v>0.63567621783000028</v>
      </c>
      <c r="AA49" s="48">
        <v>0.80421411891100036</v>
      </c>
      <c r="AB49" s="48">
        <v>0.64272782838700016</v>
      </c>
      <c r="AC49" s="48">
        <v>1.5820353417809998</v>
      </c>
      <c r="AD49" s="48">
        <v>0.90540934499999992</v>
      </c>
      <c r="AE49" s="48">
        <v>0.93652787868399978</v>
      </c>
      <c r="AF49" s="48">
        <v>1.2222688713209997</v>
      </c>
      <c r="AG49" s="48">
        <v>1.1338213854300008</v>
      </c>
      <c r="AH49" s="48">
        <v>1.7983936230000006</v>
      </c>
      <c r="AI49" s="48">
        <v>1.9445650151009997</v>
      </c>
      <c r="AJ49" s="48">
        <v>2.0036745099939997</v>
      </c>
      <c r="AK49" s="48">
        <v>1.5346919521719999</v>
      </c>
      <c r="AL49" s="48">
        <v>1.655101079</v>
      </c>
      <c r="AM49" s="48">
        <v>1.7611127546480014</v>
      </c>
      <c r="AN49" s="48">
        <v>1.1780387977959998</v>
      </c>
      <c r="AO49" s="48">
        <v>1.6596667183159979</v>
      </c>
      <c r="AP49" s="48">
        <v>1.51791488349</v>
      </c>
      <c r="AQ49" s="48">
        <v>3.8503051100500003</v>
      </c>
      <c r="AR49" s="48">
        <v>3.481727981274001</v>
      </c>
      <c r="AS49" s="48">
        <v>3.7810973953669991</v>
      </c>
      <c r="AT49" s="48">
        <v>3.7551384092089988</v>
      </c>
      <c r="AU49" s="48">
        <v>3.0500408941540003</v>
      </c>
      <c r="AV49" s="48">
        <v>4.2908925623360004</v>
      </c>
      <c r="AW49" s="48">
        <v>7.6491114060000003</v>
      </c>
      <c r="AX49" s="48">
        <v>2.1740380109999999</v>
      </c>
      <c r="AY49" s="48">
        <v>3.0648306018250002</v>
      </c>
      <c r="AZ49" s="48">
        <v>1.6394642209999988</v>
      </c>
      <c r="BA49" s="48">
        <v>1.8781947639999999</v>
      </c>
      <c r="BB49" s="48">
        <v>1.683938425102</v>
      </c>
      <c r="BC49" s="48">
        <v>1.5061949720000001</v>
      </c>
      <c r="BD49" s="48">
        <v>2.0420722019999995</v>
      </c>
      <c r="BE49" s="48">
        <v>2.2708343696500002</v>
      </c>
      <c r="BF49" s="48"/>
      <c r="BG49" s="49"/>
    </row>
    <row r="50" spans="2:59" ht="12" customHeight="1">
      <c r="B50" s="281" t="s">
        <v>110</v>
      </c>
      <c r="C50" s="29">
        <v>0.56561129600000015</v>
      </c>
      <c r="D50" s="29">
        <v>0.84273779713100017</v>
      </c>
      <c r="E50" s="29">
        <v>0.54604338700000021</v>
      </c>
      <c r="F50" s="29">
        <v>0.7488720010000004</v>
      </c>
      <c r="G50" s="29">
        <v>1.3175585369999987</v>
      </c>
      <c r="H50" s="29">
        <v>0.88817677942899986</v>
      </c>
      <c r="I50" s="29">
        <v>1.17593239</v>
      </c>
      <c r="J50" s="29">
        <v>3.0294921759999998</v>
      </c>
      <c r="K50" s="29">
        <v>2.0861333040000014</v>
      </c>
      <c r="L50" s="29">
        <v>1.9977785290000001</v>
      </c>
      <c r="M50" s="30">
        <v>0.55891192901000009</v>
      </c>
      <c r="O50" s="281" t="s">
        <v>109</v>
      </c>
      <c r="P50" s="34">
        <v>2.4695605976409998</v>
      </c>
      <c r="Q50" s="31">
        <v>2.8168760323049993</v>
      </c>
      <c r="R50" s="31">
        <v>3.4885239949310014</v>
      </c>
      <c r="S50" s="31">
        <v>2.984890704665998</v>
      </c>
      <c r="T50" s="31">
        <v>3.5836158645380016</v>
      </c>
      <c r="U50" s="31">
        <v>4.7905767513279995</v>
      </c>
      <c r="V50" s="31">
        <v>4.0304407543389997</v>
      </c>
      <c r="W50" s="31">
        <v>3.4584700763849971</v>
      </c>
      <c r="X50" s="31">
        <v>3.7903044767889997</v>
      </c>
      <c r="Y50" s="31">
        <v>3.0318935053730001</v>
      </c>
      <c r="Z50" s="31">
        <v>3.261520739944999</v>
      </c>
      <c r="AA50" s="31">
        <v>4.4439578195260037</v>
      </c>
      <c r="AB50" s="31">
        <v>2.5100705923320015</v>
      </c>
      <c r="AC50" s="31">
        <v>3.6535394154559979</v>
      </c>
      <c r="AD50" s="31">
        <v>5.5956554602219963</v>
      </c>
      <c r="AE50" s="31">
        <v>4.8502161387739999</v>
      </c>
      <c r="AF50" s="31">
        <v>5.6902097844619988</v>
      </c>
      <c r="AG50" s="31">
        <v>5.2289333199150017</v>
      </c>
      <c r="AH50" s="31">
        <v>7.1960568407680015</v>
      </c>
      <c r="AI50" s="31">
        <v>18.551069843171994</v>
      </c>
      <c r="AJ50" s="31">
        <v>10.757004295199996</v>
      </c>
      <c r="AK50" s="31">
        <v>7.8843882237310066</v>
      </c>
      <c r="AL50" s="31">
        <v>8.1116971428840081</v>
      </c>
      <c r="AM50" s="31">
        <v>7.3031902372550039</v>
      </c>
      <c r="AN50" s="31">
        <v>7.1674800011249999</v>
      </c>
      <c r="AO50" s="31">
        <v>6.1543732912870013</v>
      </c>
      <c r="AP50" s="31">
        <v>6.8114919346850131</v>
      </c>
      <c r="AQ50" s="31">
        <v>8.7090212778759977</v>
      </c>
      <c r="AR50" s="31">
        <v>15.586078714639987</v>
      </c>
      <c r="AS50" s="31">
        <v>18.133125734070017</v>
      </c>
      <c r="AT50" s="31">
        <v>17.933756793308994</v>
      </c>
      <c r="AU50" s="31">
        <v>20.758576103839999</v>
      </c>
      <c r="AV50" s="31">
        <v>14.715578144111005</v>
      </c>
      <c r="AW50" s="31">
        <v>15.740079806235007</v>
      </c>
      <c r="AX50" s="31">
        <v>8.5671116834489993</v>
      </c>
      <c r="AY50" s="31">
        <v>6.5864207415490057</v>
      </c>
      <c r="AZ50" s="31">
        <v>8.1706673982639959</v>
      </c>
      <c r="BA50" s="31">
        <v>8.2541513560740007</v>
      </c>
      <c r="BB50" s="31">
        <v>6.9667979980600068</v>
      </c>
      <c r="BC50" s="31">
        <v>7.5021416406140036</v>
      </c>
      <c r="BD50" s="31">
        <v>7.7294909586099969</v>
      </c>
      <c r="BE50" s="31">
        <v>19.607793328781995</v>
      </c>
      <c r="BF50" s="31"/>
      <c r="BG50" s="32"/>
    </row>
    <row r="51" spans="2:59" ht="12" customHeight="1">
      <c r="B51" s="281" t="s">
        <v>111</v>
      </c>
      <c r="C51" s="31">
        <v>4.391382507401997</v>
      </c>
      <c r="D51" s="31">
        <v>3.9068626379279991</v>
      </c>
      <c r="E51" s="31">
        <v>4.826342635265001</v>
      </c>
      <c r="F51" s="31">
        <v>4.1850978441620024</v>
      </c>
      <c r="G51" s="31">
        <v>7.619086566525004</v>
      </c>
      <c r="H51" s="31">
        <v>6.9149429938870082</v>
      </c>
      <c r="I51" s="31">
        <v>7.9874265161630102</v>
      </c>
      <c r="J51" s="31">
        <v>17.061082870889006</v>
      </c>
      <c r="K51" s="31">
        <v>13.095204514403019</v>
      </c>
      <c r="L51" s="31">
        <v>8.483971341616007</v>
      </c>
      <c r="M51" s="32">
        <v>3.9504995490000003</v>
      </c>
      <c r="O51" s="281" t="s">
        <v>110</v>
      </c>
      <c r="P51" s="33">
        <v>7.2780806000000017E-2</v>
      </c>
      <c r="Q51" s="29">
        <v>0.21070300499999997</v>
      </c>
      <c r="R51" s="29">
        <v>0.19602185999999999</v>
      </c>
      <c r="S51" s="29">
        <v>8.6105624999999977E-2</v>
      </c>
      <c r="T51" s="29">
        <v>0.28525519813099992</v>
      </c>
      <c r="U51" s="29">
        <v>0.19516627099999997</v>
      </c>
      <c r="V51" s="29">
        <v>0.170938695</v>
      </c>
      <c r="W51" s="29">
        <v>0.19137763299999991</v>
      </c>
      <c r="X51" s="29">
        <v>0.24823269000000006</v>
      </c>
      <c r="Y51" s="29">
        <v>7.9345139000000009E-2</v>
      </c>
      <c r="Z51" s="29">
        <v>0.13108243699999997</v>
      </c>
      <c r="AA51" s="29">
        <v>8.7383121000000008E-2</v>
      </c>
      <c r="AB51" s="29">
        <v>0.21856438599999997</v>
      </c>
      <c r="AC51" s="29">
        <v>9.1873952000000009E-2</v>
      </c>
      <c r="AD51" s="29">
        <v>0.23907239299999999</v>
      </c>
      <c r="AE51" s="29">
        <v>0.19936126999999998</v>
      </c>
      <c r="AF51" s="29">
        <v>0.39697771599999998</v>
      </c>
      <c r="AG51" s="29">
        <v>0.11961692799999998</v>
      </c>
      <c r="AH51" s="29">
        <v>0.49746306300000009</v>
      </c>
      <c r="AI51" s="29">
        <v>0.30350083000000005</v>
      </c>
      <c r="AJ51" s="29">
        <v>0.12987472796100002</v>
      </c>
      <c r="AK51" s="29">
        <v>0.102729715</v>
      </c>
      <c r="AL51" s="29">
        <v>0.373602658468</v>
      </c>
      <c r="AM51" s="29">
        <v>0.28196967799999995</v>
      </c>
      <c r="AN51" s="29">
        <v>0.22259698500000005</v>
      </c>
      <c r="AO51" s="29">
        <v>0.18274841800000002</v>
      </c>
      <c r="AP51" s="29">
        <v>0.29855432599999993</v>
      </c>
      <c r="AQ51" s="29">
        <v>0.47203266100000002</v>
      </c>
      <c r="AR51" s="29">
        <v>0.78147116099999991</v>
      </c>
      <c r="AS51" s="29">
        <v>0.66474700700000033</v>
      </c>
      <c r="AT51" s="29">
        <v>0.42581800700000005</v>
      </c>
      <c r="AU51" s="29">
        <v>1.1574560009999997</v>
      </c>
      <c r="AV51" s="29">
        <v>0.70451894999999976</v>
      </c>
      <c r="AW51" s="29">
        <v>0.24044295500000004</v>
      </c>
      <c r="AX51" s="29">
        <v>0.80546068900000012</v>
      </c>
      <c r="AY51" s="29">
        <v>0.33571070999999986</v>
      </c>
      <c r="AZ51" s="29">
        <v>0.29790341600000003</v>
      </c>
      <c r="BA51" s="29">
        <v>0.58943846799999999</v>
      </c>
      <c r="BB51" s="29">
        <v>0.83212391100000005</v>
      </c>
      <c r="BC51" s="29">
        <v>0.27831273399999995</v>
      </c>
      <c r="BD51" s="29">
        <v>0.31483234301000002</v>
      </c>
      <c r="BE51" s="29">
        <v>0.24407958599999999</v>
      </c>
      <c r="BF51" s="29"/>
      <c r="BG51" s="30"/>
    </row>
    <row r="52" spans="2:59" ht="12" customHeight="1">
      <c r="B52" s="281" t="s">
        <v>112</v>
      </c>
      <c r="C52" s="29">
        <v>6.3992187747910068</v>
      </c>
      <c r="D52" s="29">
        <v>9.4971610794950081</v>
      </c>
      <c r="E52" s="29">
        <v>8.4004469565749957</v>
      </c>
      <c r="F52" s="29">
        <v>10.782743581041005</v>
      </c>
      <c r="G52" s="29">
        <v>13.855168983350993</v>
      </c>
      <c r="H52" s="29">
        <v>12.861998300606995</v>
      </c>
      <c r="I52" s="29">
        <v>18.677225398299996</v>
      </c>
      <c r="J52" s="29">
        <v>38.732428378463986</v>
      </c>
      <c r="K52" s="29">
        <v>26.217610320783962</v>
      </c>
      <c r="L52" s="29">
        <v>17.590779439363992</v>
      </c>
      <c r="M52" s="30">
        <v>7.4608620624230078</v>
      </c>
      <c r="O52" s="281" t="s">
        <v>111</v>
      </c>
      <c r="P52" s="34">
        <v>0.89779800990299952</v>
      </c>
      <c r="Q52" s="31">
        <v>0.6466288116419997</v>
      </c>
      <c r="R52" s="31">
        <v>0.84326846896700014</v>
      </c>
      <c r="S52" s="31">
        <v>2.0036872168900004</v>
      </c>
      <c r="T52" s="31">
        <v>0.98510291682499984</v>
      </c>
      <c r="U52" s="31">
        <v>1.023214038541</v>
      </c>
      <c r="V52" s="31">
        <v>1.1465573699999996</v>
      </c>
      <c r="W52" s="31">
        <v>0.75198831256199994</v>
      </c>
      <c r="X52" s="31">
        <v>2.0815063340350002</v>
      </c>
      <c r="Y52" s="31">
        <v>0.56834510027399987</v>
      </c>
      <c r="Z52" s="31">
        <v>1.2740971790000002</v>
      </c>
      <c r="AA52" s="31">
        <v>0.90239402195600016</v>
      </c>
      <c r="AB52" s="31">
        <v>1.2830419936349993</v>
      </c>
      <c r="AC52" s="31">
        <v>0.8746625865269998</v>
      </c>
      <c r="AD52" s="31">
        <v>0.92313514600000013</v>
      </c>
      <c r="AE52" s="31">
        <v>1.1042581180000002</v>
      </c>
      <c r="AF52" s="31">
        <v>0.94222752906000018</v>
      </c>
      <c r="AG52" s="31">
        <v>1.4786765820000003</v>
      </c>
      <c r="AH52" s="31">
        <v>3.1704959321410002</v>
      </c>
      <c r="AI52" s="31">
        <v>2.0276865233239998</v>
      </c>
      <c r="AJ52" s="31">
        <v>1.3280395451690004</v>
      </c>
      <c r="AK52" s="31">
        <v>2.126414027</v>
      </c>
      <c r="AL52" s="31">
        <v>1.8865439457179989</v>
      </c>
      <c r="AM52" s="31">
        <v>1.5739454759999996</v>
      </c>
      <c r="AN52" s="31">
        <v>1.8611506935150006</v>
      </c>
      <c r="AO52" s="31">
        <v>1.514128883355</v>
      </c>
      <c r="AP52" s="31">
        <v>2.0184734992939988</v>
      </c>
      <c r="AQ52" s="31">
        <v>2.5936734399990011</v>
      </c>
      <c r="AR52" s="31">
        <v>4.1366140973540011</v>
      </c>
      <c r="AS52" s="31">
        <v>3.3978859453569998</v>
      </c>
      <c r="AT52" s="31">
        <v>3.4916795808959984</v>
      </c>
      <c r="AU52" s="31">
        <v>6.0349032472820037</v>
      </c>
      <c r="AV52" s="31">
        <v>3.3030106093330027</v>
      </c>
      <c r="AW52" s="31">
        <v>4.2115125386629959</v>
      </c>
      <c r="AX52" s="31">
        <v>3.2423052364069993</v>
      </c>
      <c r="AY52" s="31">
        <v>2.3383761299999999</v>
      </c>
      <c r="AZ52" s="31">
        <v>2.2757956490000004</v>
      </c>
      <c r="BA52" s="31">
        <v>1.7905756969999995</v>
      </c>
      <c r="BB52" s="31">
        <v>2.6273051816160007</v>
      </c>
      <c r="BC52" s="31">
        <v>1.7902948140000001</v>
      </c>
      <c r="BD52" s="31">
        <v>1.9785482809999992</v>
      </c>
      <c r="BE52" s="31">
        <v>1.9719512679999995</v>
      </c>
      <c r="BF52" s="31"/>
      <c r="BG52" s="32"/>
    </row>
    <row r="53" spans="2:59" ht="12" customHeight="1">
      <c r="B53" s="281" t="s">
        <v>113</v>
      </c>
      <c r="C53" s="31">
        <v>4.0628736359400026</v>
      </c>
      <c r="D53" s="31">
        <v>3.799210087724004</v>
      </c>
      <c r="E53" s="31">
        <v>3.3768070688340033</v>
      </c>
      <c r="F53" s="31">
        <v>4.188504598462</v>
      </c>
      <c r="G53" s="31">
        <v>5.1227634476700032</v>
      </c>
      <c r="H53" s="31">
        <v>7.5597558214060063</v>
      </c>
      <c r="I53" s="31">
        <v>8.092216295904997</v>
      </c>
      <c r="J53" s="31">
        <v>14.784887403451027</v>
      </c>
      <c r="K53" s="31">
        <v>13.069866493325</v>
      </c>
      <c r="L53" s="31">
        <v>9.7257279660650102</v>
      </c>
      <c r="M53" s="32">
        <v>3.4258773659879989</v>
      </c>
      <c r="O53" s="281" t="s">
        <v>112</v>
      </c>
      <c r="P53" s="33">
        <v>1.8174165730769998</v>
      </c>
      <c r="Q53" s="29">
        <v>1.5431344539739991</v>
      </c>
      <c r="R53" s="29">
        <v>1.3100494209999998</v>
      </c>
      <c r="S53" s="29">
        <v>1.7286183267399999</v>
      </c>
      <c r="T53" s="29">
        <v>3.0281640122859996</v>
      </c>
      <c r="U53" s="29">
        <v>1.8738721494850004</v>
      </c>
      <c r="V53" s="29">
        <v>2.6076651587240005</v>
      </c>
      <c r="W53" s="29">
        <v>1.9874597590000005</v>
      </c>
      <c r="X53" s="29">
        <v>2.2222417480379999</v>
      </c>
      <c r="Y53" s="29">
        <v>2.2257094574249989</v>
      </c>
      <c r="Z53" s="29">
        <v>2.3625334416619999</v>
      </c>
      <c r="AA53" s="29">
        <v>1.5899623094500004</v>
      </c>
      <c r="AB53" s="29">
        <v>2.6646251249259985</v>
      </c>
      <c r="AC53" s="29">
        <v>2.0972261000000012</v>
      </c>
      <c r="AD53" s="29">
        <v>3.0223958593470011</v>
      </c>
      <c r="AE53" s="29">
        <v>2.9984964967679981</v>
      </c>
      <c r="AF53" s="29">
        <v>3.2905244288329993</v>
      </c>
      <c r="AG53" s="29">
        <v>3.6247449584610001</v>
      </c>
      <c r="AH53" s="29">
        <v>3.2236984723890001</v>
      </c>
      <c r="AI53" s="29">
        <v>3.7162011236679988</v>
      </c>
      <c r="AJ53" s="29">
        <v>3.2888816751759999</v>
      </c>
      <c r="AK53" s="29">
        <v>3.2430702148989998</v>
      </c>
      <c r="AL53" s="29">
        <v>3.3850379730229982</v>
      </c>
      <c r="AM53" s="29">
        <v>2.9450084375089993</v>
      </c>
      <c r="AN53" s="29">
        <v>4.4229999379729996</v>
      </c>
      <c r="AO53" s="29">
        <v>4.9379938985449998</v>
      </c>
      <c r="AP53" s="29">
        <v>5.0215639221560027</v>
      </c>
      <c r="AQ53" s="29">
        <v>4.294667639625998</v>
      </c>
      <c r="AR53" s="29">
        <v>8.6551792341430005</v>
      </c>
      <c r="AS53" s="29">
        <v>10.508075045354005</v>
      </c>
      <c r="AT53" s="29">
        <v>9.2462156499670005</v>
      </c>
      <c r="AU53" s="29">
        <v>10.322958449000001</v>
      </c>
      <c r="AV53" s="29">
        <v>6.9316587342779972</v>
      </c>
      <c r="AW53" s="29">
        <v>8.8233025327990013</v>
      </c>
      <c r="AX53" s="29">
        <v>4.8567604346699982</v>
      </c>
      <c r="AY53" s="29">
        <v>5.6058886190369979</v>
      </c>
      <c r="AZ53" s="29">
        <v>3.8868655755110004</v>
      </c>
      <c r="BA53" s="29">
        <v>4.3242174845350005</v>
      </c>
      <c r="BB53" s="29">
        <v>5.0820427130000017</v>
      </c>
      <c r="BC53" s="29">
        <v>4.2976536663180021</v>
      </c>
      <c r="BD53" s="29">
        <v>3.630482813</v>
      </c>
      <c r="BE53" s="29">
        <v>3.8303792494230002</v>
      </c>
      <c r="BF53" s="29"/>
      <c r="BG53" s="30"/>
    </row>
    <row r="54" spans="2:59" ht="12" customHeight="1">
      <c r="B54" s="281" t="s">
        <v>114</v>
      </c>
      <c r="C54" s="29">
        <v>4.0649372563299995</v>
      </c>
      <c r="D54" s="29">
        <v>4.3150047940849952</v>
      </c>
      <c r="E54" s="29">
        <v>3.526563246688001</v>
      </c>
      <c r="F54" s="29">
        <v>4.2232146992890005</v>
      </c>
      <c r="G54" s="29">
        <v>7.745511829094009</v>
      </c>
      <c r="H54" s="29">
        <v>6.9823101622679982</v>
      </c>
      <c r="I54" s="29">
        <v>8.5785089603889908</v>
      </c>
      <c r="J54" s="29">
        <v>16.515480385576016</v>
      </c>
      <c r="K54" s="29">
        <v>16.801906943244983</v>
      </c>
      <c r="L54" s="29">
        <v>7.4220168791410011</v>
      </c>
      <c r="M54" s="30">
        <v>4.1796444417939966</v>
      </c>
      <c r="O54" s="281" t="s">
        <v>113</v>
      </c>
      <c r="P54" s="34">
        <v>0.82494167503399907</v>
      </c>
      <c r="Q54" s="31">
        <v>1.0857144250330004</v>
      </c>
      <c r="R54" s="31">
        <v>0.80523569446400023</v>
      </c>
      <c r="S54" s="31">
        <v>1.3469818414090002</v>
      </c>
      <c r="T54" s="31">
        <v>1.1045578371309999</v>
      </c>
      <c r="U54" s="31">
        <v>0.82227561191099963</v>
      </c>
      <c r="V54" s="31">
        <v>1.0581866637459998</v>
      </c>
      <c r="W54" s="31">
        <v>0.81418997493599987</v>
      </c>
      <c r="X54" s="31">
        <v>0.97013799925600031</v>
      </c>
      <c r="Y54" s="31">
        <v>0.79593141114400023</v>
      </c>
      <c r="Z54" s="31">
        <v>0.9128752556289994</v>
      </c>
      <c r="AA54" s="31">
        <v>0.697862402805</v>
      </c>
      <c r="AB54" s="31">
        <v>1.0080110375460005</v>
      </c>
      <c r="AC54" s="31">
        <v>1.1516457589170004</v>
      </c>
      <c r="AD54" s="31">
        <v>1.1288441337230002</v>
      </c>
      <c r="AE54" s="31">
        <v>0.90000366827600009</v>
      </c>
      <c r="AF54" s="31">
        <v>1.4261794551849993</v>
      </c>
      <c r="AG54" s="31">
        <v>1.3383905970440002</v>
      </c>
      <c r="AH54" s="31">
        <v>0.91994915871799965</v>
      </c>
      <c r="AI54" s="31">
        <v>1.4382442367229986</v>
      </c>
      <c r="AJ54" s="31">
        <v>2.0770546499920011</v>
      </c>
      <c r="AK54" s="31">
        <v>1.7409112650699998</v>
      </c>
      <c r="AL54" s="31">
        <v>1.8875698952740003</v>
      </c>
      <c r="AM54" s="31">
        <v>1.8542200110699991</v>
      </c>
      <c r="AN54" s="31">
        <v>2.7958493140200003</v>
      </c>
      <c r="AO54" s="31">
        <v>1.3733514448099995</v>
      </c>
      <c r="AP54" s="31">
        <v>1.8152721569249994</v>
      </c>
      <c r="AQ54" s="31">
        <v>2.1077433801500001</v>
      </c>
      <c r="AR54" s="31">
        <v>3.0879495447169969</v>
      </c>
      <c r="AS54" s="31">
        <v>3.8174021283699968</v>
      </c>
      <c r="AT54" s="31">
        <v>3.0912785478569997</v>
      </c>
      <c r="AU54" s="31">
        <v>4.7882571825069995</v>
      </c>
      <c r="AV54" s="31">
        <v>4.2647465862650025</v>
      </c>
      <c r="AW54" s="31">
        <v>3.4932098059899959</v>
      </c>
      <c r="AX54" s="31">
        <v>3.1493477462099997</v>
      </c>
      <c r="AY54" s="31">
        <v>2.1625623548599995</v>
      </c>
      <c r="AZ54" s="31">
        <v>3.2082279935800013</v>
      </c>
      <c r="BA54" s="31">
        <v>1.9836233391699996</v>
      </c>
      <c r="BB54" s="31">
        <v>2.0453346394509988</v>
      </c>
      <c r="BC54" s="31">
        <v>2.4885419938639997</v>
      </c>
      <c r="BD54" s="31">
        <v>1.6495453957419999</v>
      </c>
      <c r="BE54" s="31">
        <v>1.7763319702459996</v>
      </c>
      <c r="BF54" s="31"/>
      <c r="BG54" s="32"/>
    </row>
    <row r="55" spans="2:59" ht="12" customHeight="1">
      <c r="B55" s="281" t="s">
        <v>115</v>
      </c>
      <c r="C55" s="31">
        <v>38.851354622165992</v>
      </c>
      <c r="D55" s="31">
        <v>44.40473129375399</v>
      </c>
      <c r="E55" s="31">
        <v>44.806934674103971</v>
      </c>
      <c r="F55" s="31">
        <v>45.471493387826911</v>
      </c>
      <c r="G55" s="31">
        <v>67.839390557561089</v>
      </c>
      <c r="H55" s="31">
        <v>76.049000714583883</v>
      </c>
      <c r="I55" s="31">
        <v>91.454594255437073</v>
      </c>
      <c r="J55" s="31">
        <v>173.75750511266688</v>
      </c>
      <c r="K55" s="31">
        <v>108.35248769009696</v>
      </c>
      <c r="L55" s="31">
        <v>83.177842044085054</v>
      </c>
      <c r="M55" s="32">
        <v>42.027978305984966</v>
      </c>
      <c r="O55" s="281" t="s">
        <v>114</v>
      </c>
      <c r="P55" s="33">
        <v>0.61346901446600022</v>
      </c>
      <c r="Q55" s="29">
        <v>0.72163736100400033</v>
      </c>
      <c r="R55" s="29">
        <v>1.1037721464600001</v>
      </c>
      <c r="S55" s="29">
        <v>1.6260587344000004</v>
      </c>
      <c r="T55" s="29">
        <v>1.115247329532</v>
      </c>
      <c r="U55" s="29">
        <v>0.98478848200000013</v>
      </c>
      <c r="V55" s="29">
        <v>1.0820965523739998</v>
      </c>
      <c r="W55" s="29">
        <v>1.1328724301790001</v>
      </c>
      <c r="X55" s="29">
        <v>1.5887225625180004</v>
      </c>
      <c r="Y55" s="29">
        <v>0.69063826422199992</v>
      </c>
      <c r="Z55" s="29">
        <v>0.56325867299999988</v>
      </c>
      <c r="AA55" s="29">
        <v>0.68394374694800042</v>
      </c>
      <c r="AB55" s="29">
        <v>1.0260875325679999</v>
      </c>
      <c r="AC55" s="29">
        <v>1.2484859660930001</v>
      </c>
      <c r="AD55" s="29">
        <v>1.1671129818879995</v>
      </c>
      <c r="AE55" s="29">
        <v>0.78152821873999989</v>
      </c>
      <c r="AF55" s="29">
        <v>2.121369926681</v>
      </c>
      <c r="AG55" s="29">
        <v>1.0961305780000006</v>
      </c>
      <c r="AH55" s="29">
        <v>1.1149183379279997</v>
      </c>
      <c r="AI55" s="29">
        <v>3.4130929864850006</v>
      </c>
      <c r="AJ55" s="29">
        <v>1.8035056289149995</v>
      </c>
      <c r="AK55" s="29">
        <v>2.1016129403030002</v>
      </c>
      <c r="AL55" s="29">
        <v>1.08068317891</v>
      </c>
      <c r="AM55" s="29">
        <v>1.99650841414</v>
      </c>
      <c r="AN55" s="29">
        <v>1.7174740928270003</v>
      </c>
      <c r="AO55" s="29">
        <v>1.4155439246560002</v>
      </c>
      <c r="AP55" s="29">
        <v>3.458899638485001</v>
      </c>
      <c r="AQ55" s="29">
        <v>1.9865913044209995</v>
      </c>
      <c r="AR55" s="29">
        <v>3.9101057797970005</v>
      </c>
      <c r="AS55" s="29">
        <v>3.3122165796089993</v>
      </c>
      <c r="AT55" s="29">
        <v>5.3349961277770008</v>
      </c>
      <c r="AU55" s="29">
        <v>3.9581618983929996</v>
      </c>
      <c r="AV55" s="29">
        <v>5.3641400916550008</v>
      </c>
      <c r="AW55" s="29">
        <v>6.3456315187779992</v>
      </c>
      <c r="AX55" s="29">
        <v>2.9243717334229999</v>
      </c>
      <c r="AY55" s="29">
        <v>2.1677635993889997</v>
      </c>
      <c r="AZ55" s="29">
        <v>2.3161423874969995</v>
      </c>
      <c r="BA55" s="29">
        <v>1.6703588255149997</v>
      </c>
      <c r="BB55" s="29">
        <v>1.7634317589230004</v>
      </c>
      <c r="BC55" s="29">
        <v>1.672083907206001</v>
      </c>
      <c r="BD55" s="29">
        <v>2.0254012969999988</v>
      </c>
      <c r="BE55" s="29">
        <v>2.1542431447939987</v>
      </c>
      <c r="BF55" s="29"/>
      <c r="BG55" s="30"/>
    </row>
    <row r="56" spans="2:59" ht="12" customHeight="1">
      <c r="B56" s="281" t="s">
        <v>397</v>
      </c>
      <c r="C56" s="44">
        <v>4.6853999999999993E-3</v>
      </c>
      <c r="D56" s="44">
        <v>7.1085000000000002E-3</v>
      </c>
      <c r="E56" s="44">
        <v>1.0421168E-2</v>
      </c>
      <c r="F56" s="44">
        <v>0.13524148600000002</v>
      </c>
      <c r="G56" s="44">
        <v>5.7000000000000002E-3</v>
      </c>
      <c r="H56" s="44">
        <v>9.2020299999999999E-3</v>
      </c>
      <c r="I56" s="44">
        <v>4.8450624000000005E-2</v>
      </c>
      <c r="J56" s="44">
        <v>3.2469409999999997E-2</v>
      </c>
      <c r="K56" s="44">
        <v>0.14280679199999999</v>
      </c>
      <c r="L56" s="44">
        <v>0.14204967199999999</v>
      </c>
      <c r="M56" s="45">
        <v>3.04E-2</v>
      </c>
      <c r="O56" s="281" t="s">
        <v>115</v>
      </c>
      <c r="P56" s="34">
        <v>8.0305722053010076</v>
      </c>
      <c r="Q56" s="31">
        <v>12.908944195813007</v>
      </c>
      <c r="R56" s="31">
        <v>8.3905845789999951</v>
      </c>
      <c r="S56" s="31">
        <v>9.5212536420520024</v>
      </c>
      <c r="T56" s="31">
        <v>10.571139919465995</v>
      </c>
      <c r="U56" s="31">
        <v>10.757672221053017</v>
      </c>
      <c r="V56" s="31">
        <v>12.173566886255998</v>
      </c>
      <c r="W56" s="31">
        <v>10.90235226697901</v>
      </c>
      <c r="X56" s="31">
        <v>10.051949837168006</v>
      </c>
      <c r="Y56" s="31">
        <v>17.75516618380999</v>
      </c>
      <c r="Z56" s="31">
        <v>9.4092657665020027</v>
      </c>
      <c r="AA56" s="31">
        <v>7.5905528866239953</v>
      </c>
      <c r="AB56" s="31">
        <v>9.2975208493460002</v>
      </c>
      <c r="AC56" s="31">
        <v>12.416250372098</v>
      </c>
      <c r="AD56" s="31">
        <v>12.212776978158008</v>
      </c>
      <c r="AE56" s="31">
        <v>11.544945188225002</v>
      </c>
      <c r="AF56" s="31">
        <v>16.284966805439009</v>
      </c>
      <c r="AG56" s="31">
        <v>17.998304518272995</v>
      </c>
      <c r="AH56" s="31">
        <v>17.215359085923996</v>
      </c>
      <c r="AI56" s="31">
        <v>16.340760147925</v>
      </c>
      <c r="AJ56" s="31">
        <v>19.756708887050998</v>
      </c>
      <c r="AK56" s="31">
        <v>20.065525842190002</v>
      </c>
      <c r="AL56" s="31">
        <v>18.496173876325006</v>
      </c>
      <c r="AM56" s="31">
        <v>17.730592109018009</v>
      </c>
      <c r="AN56" s="31">
        <v>20.334865687069986</v>
      </c>
      <c r="AO56" s="31">
        <v>20.727132139300004</v>
      </c>
      <c r="AP56" s="31">
        <v>27.512429950957003</v>
      </c>
      <c r="AQ56" s="31">
        <v>22.880166478109984</v>
      </c>
      <c r="AR56" s="31">
        <v>40.501505290312956</v>
      </c>
      <c r="AS56" s="31">
        <v>40.781008512174992</v>
      </c>
      <c r="AT56" s="31">
        <v>45.083679538084915</v>
      </c>
      <c r="AU56" s="31">
        <v>47.391311772092919</v>
      </c>
      <c r="AV56" s="31">
        <v>40.581670635542885</v>
      </c>
      <c r="AW56" s="31">
        <v>30.96841033281197</v>
      </c>
      <c r="AX56" s="31">
        <v>19.501360687657016</v>
      </c>
      <c r="AY56" s="31">
        <v>17.301046034084994</v>
      </c>
      <c r="AZ56" s="31">
        <v>30.481594950276993</v>
      </c>
      <c r="BA56" s="31">
        <v>14.777700119653002</v>
      </c>
      <c r="BB56" s="31">
        <v>18.745344112064998</v>
      </c>
      <c r="BC56" s="31">
        <v>19.17320286208999</v>
      </c>
      <c r="BD56" s="31">
        <v>18.391326807355</v>
      </c>
      <c r="BE56" s="31">
        <v>23.636651498629998</v>
      </c>
      <c r="BF56" s="31"/>
      <c r="BG56" s="32"/>
    </row>
    <row r="57" spans="2:59" ht="12" customHeight="1">
      <c r="B57" s="284" t="s">
        <v>326</v>
      </c>
      <c r="C57" s="270"/>
      <c r="D57" s="270"/>
      <c r="E57" s="270"/>
      <c r="F57" s="270"/>
      <c r="G57" s="270"/>
      <c r="H57" s="270"/>
      <c r="I57" s="270"/>
      <c r="J57" s="270"/>
      <c r="K57" s="270"/>
      <c r="L57" s="270"/>
      <c r="M57" s="270"/>
      <c r="O57" s="281" t="s">
        <v>116</v>
      </c>
      <c r="P57" s="46">
        <v>1.5699999999999998E-3</v>
      </c>
      <c r="Q57" s="44">
        <v>0</v>
      </c>
      <c r="R57" s="44">
        <v>0</v>
      </c>
      <c r="S57" s="44">
        <v>3.1154000000000004E-3</v>
      </c>
      <c r="T57" s="44">
        <v>1.5E-3</v>
      </c>
      <c r="U57" s="44">
        <v>5.0685000000000001E-3</v>
      </c>
      <c r="V57" s="44">
        <v>0</v>
      </c>
      <c r="W57" s="44">
        <v>5.4000000000000001E-4</v>
      </c>
      <c r="X57" s="44">
        <v>9.0706679999999987E-3</v>
      </c>
      <c r="Y57" s="44">
        <v>1.15E-3</v>
      </c>
      <c r="Z57" s="44">
        <v>0</v>
      </c>
      <c r="AA57" s="44">
        <v>2.0050000000000002E-4</v>
      </c>
      <c r="AB57" s="44">
        <v>0.101300001</v>
      </c>
      <c r="AC57" s="44">
        <v>3.5999999999999995E-3</v>
      </c>
      <c r="AD57" s="44">
        <v>3.0101485000000001E-2</v>
      </c>
      <c r="AE57" s="44">
        <v>2.3999999999999998E-4</v>
      </c>
      <c r="AF57" s="44">
        <v>2.5000000000000001E-4</v>
      </c>
      <c r="AG57" s="44">
        <v>1.4499999999999999E-3</v>
      </c>
      <c r="AH57" s="44">
        <v>8.9999999999999998E-4</v>
      </c>
      <c r="AI57" s="44">
        <v>3.0999999999999999E-3</v>
      </c>
      <c r="AJ57" s="44">
        <v>3.30635E-3</v>
      </c>
      <c r="AK57" s="44">
        <v>1.4999999999999999E-4</v>
      </c>
      <c r="AL57" s="44">
        <v>5.7456800000000004E-3</v>
      </c>
      <c r="AM57" s="44">
        <v>0</v>
      </c>
      <c r="AN57" s="44">
        <v>4.2906250000000002E-3</v>
      </c>
      <c r="AO57" s="44">
        <v>2.9999998999999999E-2</v>
      </c>
      <c r="AP57" s="44">
        <v>0</v>
      </c>
      <c r="AQ57" s="44">
        <v>1.4159999999999999E-2</v>
      </c>
      <c r="AR57" s="44">
        <v>8.6443800000000019E-3</v>
      </c>
      <c r="AS57" s="44">
        <v>4.2000299999999996E-3</v>
      </c>
      <c r="AT57" s="44">
        <v>1.1825E-2</v>
      </c>
      <c r="AU57" s="44">
        <v>7.8000000000000005E-3</v>
      </c>
      <c r="AV57" s="44">
        <v>4.3946655000000008E-2</v>
      </c>
      <c r="AW57" s="44">
        <v>6.3735136999999997E-2</v>
      </c>
      <c r="AX57" s="44">
        <v>2.87E-2</v>
      </c>
      <c r="AY57" s="44">
        <v>6.4250000000000002E-3</v>
      </c>
      <c r="AZ57" s="44">
        <v>1.6498268999999999E-2</v>
      </c>
      <c r="BA57" s="44">
        <v>0.111683932</v>
      </c>
      <c r="BB57" s="44">
        <v>1.3867470999999998E-2</v>
      </c>
      <c r="BC57" s="44">
        <v>0</v>
      </c>
      <c r="BD57" s="44">
        <v>3.7000000000000002E-3</v>
      </c>
      <c r="BE57" s="44">
        <v>2.6699999999999998E-2</v>
      </c>
      <c r="BF57" s="44"/>
      <c r="BG57" s="45"/>
    </row>
    <row r="58" spans="2:59" ht="12" customHeight="1">
      <c r="O58" s="231"/>
    </row>
  </sheetData>
  <mergeCells count="22">
    <mergeCell ref="AJ47:AM47"/>
    <mergeCell ref="AN47:AQ47"/>
    <mergeCell ref="AR47:AU47"/>
    <mergeCell ref="AV47:AY47"/>
    <mergeCell ref="AZ47:BC47"/>
    <mergeCell ref="BD47:BG47"/>
    <mergeCell ref="AN7:AQ7"/>
    <mergeCell ref="AR7:AU7"/>
    <mergeCell ref="AV7:AY7"/>
    <mergeCell ref="AZ7:BC7"/>
    <mergeCell ref="BD7:BG7"/>
    <mergeCell ref="P47:S47"/>
    <mergeCell ref="T47:W47"/>
    <mergeCell ref="X47:AA47"/>
    <mergeCell ref="AB47:AE47"/>
    <mergeCell ref="AF47:AI4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4"/>
  </sheetPr>
  <dimension ref="A3:H86"/>
  <sheetViews>
    <sheetView showGridLines="0" tabSelected="1" zoomScaleNormal="100" workbookViewId="0">
      <selection activeCell="G6" sqref="G6"/>
    </sheetView>
  </sheetViews>
  <sheetFormatPr defaultColWidth="9" defaultRowHeight="20.25" customHeight="1"/>
  <cols>
    <col min="1" max="1" width="6.6640625" style="3" customWidth="1"/>
    <col min="2" max="2" width="52.6640625" style="3" customWidth="1"/>
    <col min="3" max="3" width="13.6640625" style="3" customWidth="1"/>
    <col min="4" max="13" width="9" style="3"/>
    <col min="14" max="14" width="11" style="3" bestFit="1" customWidth="1"/>
    <col min="15" max="16384" width="9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334</v>
      </c>
    </row>
    <row r="15" spans="1:2" ht="20.25" customHeight="1">
      <c r="B15" s="4" t="s">
        <v>0</v>
      </c>
    </row>
    <row r="17" spans="1:3" ht="20.25" customHeight="1">
      <c r="B17" s="5" t="s">
        <v>1</v>
      </c>
      <c r="C17" s="6"/>
    </row>
    <row r="18" spans="1:3" ht="20.25" customHeight="1">
      <c r="A18" s="7"/>
      <c r="B18" s="5" t="s">
        <v>2</v>
      </c>
      <c r="C18" s="556">
        <f>HYPERLINK(CONCATENATE("#",ADDRESS(1,1,,,$B18)),1+1+C17)</f>
        <v>2</v>
      </c>
    </row>
    <row r="19" spans="1:3" ht="20.25" customHeight="1">
      <c r="A19" s="7"/>
      <c r="B19" s="5" t="s">
        <v>3</v>
      </c>
      <c r="C19" s="556">
        <f t="shared" ref="C19:C81" si="0">HYPERLINK(CONCATENATE("#",ADDRESS(1,1,,,$B19)),1+C18)</f>
        <v>3</v>
      </c>
    </row>
    <row r="20" spans="1:3" ht="20.25" customHeight="1">
      <c r="A20" s="7"/>
      <c r="B20" s="5" t="s">
        <v>4</v>
      </c>
      <c r="C20" s="556">
        <f t="shared" si="0"/>
        <v>4</v>
      </c>
    </row>
    <row r="21" spans="1:3" ht="20.25" customHeight="1">
      <c r="A21" s="7"/>
      <c r="B21" s="5" t="s">
        <v>5</v>
      </c>
      <c r="C21" s="556">
        <f t="shared" si="0"/>
        <v>5</v>
      </c>
    </row>
    <row r="22" spans="1:3" ht="20.25" customHeight="1">
      <c r="A22" s="7"/>
      <c r="B22" s="5" t="s">
        <v>343</v>
      </c>
      <c r="C22" s="556">
        <f t="shared" si="0"/>
        <v>6</v>
      </c>
    </row>
    <row r="23" spans="1:3" ht="20.25" customHeight="1">
      <c r="A23" s="7"/>
      <c r="B23" s="5" t="s">
        <v>344</v>
      </c>
      <c r="C23" s="556">
        <f t="shared" si="0"/>
        <v>7</v>
      </c>
    </row>
    <row r="24" spans="1:3" ht="20.25" customHeight="1">
      <c r="A24" s="7"/>
      <c r="B24" s="5" t="s">
        <v>345</v>
      </c>
      <c r="C24" s="556">
        <f t="shared" si="0"/>
        <v>8</v>
      </c>
    </row>
    <row r="25" spans="1:3" ht="20.25" customHeight="1">
      <c r="A25" s="7"/>
      <c r="B25" s="5" t="s">
        <v>6</v>
      </c>
      <c r="C25" s="556">
        <f t="shared" si="0"/>
        <v>9</v>
      </c>
    </row>
    <row r="26" spans="1:3" ht="20.25" customHeight="1">
      <c r="A26" s="7"/>
      <c r="B26" s="5" t="s">
        <v>346</v>
      </c>
      <c r="C26" s="556">
        <f t="shared" si="0"/>
        <v>10</v>
      </c>
    </row>
    <row r="27" spans="1:3" ht="20.25" customHeight="1">
      <c r="A27" s="7"/>
      <c r="B27" s="5" t="s">
        <v>7</v>
      </c>
      <c r="C27" s="556">
        <f t="shared" si="0"/>
        <v>11</v>
      </c>
    </row>
    <row r="28" spans="1:3" ht="20.25" customHeight="1">
      <c r="A28" s="7"/>
      <c r="B28" s="5" t="s">
        <v>347</v>
      </c>
      <c r="C28" s="556">
        <f t="shared" si="0"/>
        <v>12</v>
      </c>
    </row>
    <row r="29" spans="1:3" ht="20.25" customHeight="1">
      <c r="A29" s="7"/>
      <c r="B29" s="5" t="s">
        <v>8</v>
      </c>
      <c r="C29" s="556">
        <f t="shared" si="0"/>
        <v>13</v>
      </c>
    </row>
    <row r="30" spans="1:3" ht="20.25" customHeight="1">
      <c r="A30" s="7"/>
      <c r="B30" s="5" t="s">
        <v>9</v>
      </c>
      <c r="C30" s="556">
        <f t="shared" si="0"/>
        <v>14</v>
      </c>
    </row>
    <row r="31" spans="1:3" ht="20.25" customHeight="1">
      <c r="A31" s="7"/>
      <c r="B31" s="5" t="s">
        <v>10</v>
      </c>
      <c r="C31" s="556">
        <f t="shared" si="0"/>
        <v>15</v>
      </c>
    </row>
    <row r="32" spans="1:3" ht="20.25" customHeight="1">
      <c r="A32" s="7"/>
      <c r="B32" s="5" t="s">
        <v>348</v>
      </c>
      <c r="C32" s="556">
        <v>14</v>
      </c>
    </row>
    <row r="33" spans="1:8" ht="20.25" customHeight="1">
      <c r="A33" s="7"/>
      <c r="B33" s="5" t="s">
        <v>11</v>
      </c>
      <c r="C33" s="556">
        <f t="shared" si="0"/>
        <v>15</v>
      </c>
    </row>
    <row r="34" spans="1:8" ht="20.25" customHeight="1">
      <c r="A34" s="7"/>
      <c r="B34" s="5" t="s">
        <v>12</v>
      </c>
      <c r="C34" s="556">
        <f t="shared" si="0"/>
        <v>16</v>
      </c>
    </row>
    <row r="35" spans="1:8" ht="20.25" customHeight="1">
      <c r="A35" s="7"/>
      <c r="B35" s="5" t="s">
        <v>13</v>
      </c>
      <c r="C35" s="556">
        <f t="shared" si="0"/>
        <v>17</v>
      </c>
    </row>
    <row r="36" spans="1:8" ht="20.25" customHeight="1">
      <c r="A36" s="7"/>
      <c r="B36" s="5" t="s">
        <v>14</v>
      </c>
      <c r="C36" s="556">
        <f t="shared" si="0"/>
        <v>18</v>
      </c>
    </row>
    <row r="37" spans="1:8" ht="20.25" customHeight="1">
      <c r="A37" s="7"/>
      <c r="B37" s="5" t="s">
        <v>15</v>
      </c>
      <c r="C37" s="556">
        <f t="shared" si="0"/>
        <v>19</v>
      </c>
    </row>
    <row r="38" spans="1:8" ht="20.25" customHeight="1">
      <c r="A38" s="7"/>
      <c r="B38" s="5" t="s">
        <v>16</v>
      </c>
      <c r="C38" s="556">
        <f t="shared" si="0"/>
        <v>20</v>
      </c>
    </row>
    <row r="39" spans="1:8" ht="20.25" customHeight="1">
      <c r="A39" s="7"/>
      <c r="B39" s="5" t="s">
        <v>17</v>
      </c>
      <c r="C39" s="556">
        <f t="shared" si="0"/>
        <v>21</v>
      </c>
    </row>
    <row r="40" spans="1:8" ht="20.25" customHeight="1">
      <c r="A40" s="7"/>
      <c r="B40" s="5" t="s">
        <v>18</v>
      </c>
      <c r="C40" s="557">
        <f>HYPERLINK(CONCATENATE("#",ADDRESS(1,1,,,$B40)),1+C39)</f>
        <v>22</v>
      </c>
      <c r="H40" s="8"/>
    </row>
    <row r="41" spans="1:8" ht="20.25" customHeight="1">
      <c r="A41" s="7"/>
      <c r="B41" s="5" t="s">
        <v>19</v>
      </c>
      <c r="C41" s="556">
        <f>HYPERLINK(CONCATENATE("#",ADDRESS(1,1,,,$B41)),1+C40)</f>
        <v>23</v>
      </c>
      <c r="H41" s="8"/>
    </row>
    <row r="42" spans="1:8" ht="20.25" customHeight="1">
      <c r="A42" s="7"/>
      <c r="B42" s="5" t="s">
        <v>20</v>
      </c>
      <c r="C42" s="556">
        <f>HYPERLINK(CONCATENATE("#",ADDRESS(1,1,,,$B43)),1+C41)</f>
        <v>24</v>
      </c>
      <c r="H42" s="8"/>
    </row>
    <row r="43" spans="1:8" ht="20.25" customHeight="1">
      <c r="A43" s="7"/>
      <c r="B43" s="5" t="s">
        <v>349</v>
      </c>
      <c r="C43" s="556">
        <f>HYPERLINK(CONCATENATE("#",ADDRESS(1,1,,,$B42)),1+C42)</f>
        <v>25</v>
      </c>
      <c r="H43" s="8"/>
    </row>
    <row r="44" spans="1:8" ht="20.25" customHeight="1">
      <c r="A44" s="7"/>
      <c r="B44" s="5" t="s">
        <v>21</v>
      </c>
      <c r="C44" s="556">
        <f t="shared" si="0"/>
        <v>26</v>
      </c>
    </row>
    <row r="45" spans="1:8" ht="20.25" customHeight="1">
      <c r="A45" s="7"/>
      <c r="B45" s="5" t="s">
        <v>22</v>
      </c>
      <c r="C45" s="556">
        <f t="shared" si="0"/>
        <v>27</v>
      </c>
    </row>
    <row r="46" spans="1:8" ht="20.25" customHeight="1">
      <c r="A46" s="7"/>
      <c r="B46" s="5" t="s">
        <v>23</v>
      </c>
      <c r="C46" s="556">
        <f t="shared" si="0"/>
        <v>28</v>
      </c>
    </row>
    <row r="47" spans="1:8" ht="20.25" customHeight="1">
      <c r="A47" s="7"/>
      <c r="B47" s="5" t="s">
        <v>24</v>
      </c>
      <c r="C47" s="556">
        <f t="shared" si="0"/>
        <v>29</v>
      </c>
    </row>
    <row r="48" spans="1:8" ht="20.25" customHeight="1">
      <c r="A48" s="7"/>
      <c r="B48" s="5" t="s">
        <v>25</v>
      </c>
      <c r="C48" s="556">
        <f>HYPERLINK(CONCATENATE("#",ADDRESS(1,1,,,$B48)),1+C47)</f>
        <v>30</v>
      </c>
    </row>
    <row r="49" spans="1:3" ht="20.25" customHeight="1">
      <c r="A49" s="7"/>
      <c r="B49" s="5" t="s">
        <v>26</v>
      </c>
      <c r="C49" s="556">
        <f t="shared" si="0"/>
        <v>31</v>
      </c>
    </row>
    <row r="50" spans="1:3" ht="20.25" customHeight="1">
      <c r="A50" s="7"/>
      <c r="B50" s="5" t="s">
        <v>27</v>
      </c>
      <c r="C50" s="556">
        <f>HYPERLINK(CONCATENATE("#",ADDRESS(1,1,,,$B50)),1+C49)</f>
        <v>32</v>
      </c>
    </row>
    <row r="51" spans="1:3" ht="20.25" customHeight="1">
      <c r="A51" s="7"/>
      <c r="B51" s="5" t="s">
        <v>28</v>
      </c>
      <c r="C51" s="556">
        <f>HYPERLINK(CONCATENATE("#",ADDRESS(1,1,,,$B51)),1+C50)</f>
        <v>33</v>
      </c>
    </row>
    <row r="52" spans="1:3" ht="20.25" customHeight="1">
      <c r="A52" s="7"/>
      <c r="B52" s="5" t="s">
        <v>350</v>
      </c>
      <c r="C52" s="556">
        <f t="shared" si="0"/>
        <v>34</v>
      </c>
    </row>
    <row r="53" spans="1:3" ht="20.25" customHeight="1">
      <c r="A53" s="7"/>
      <c r="B53" s="5" t="s">
        <v>29</v>
      </c>
      <c r="C53" s="556">
        <f t="shared" si="0"/>
        <v>35</v>
      </c>
    </row>
    <row r="54" spans="1:3" ht="20.25" customHeight="1">
      <c r="A54" s="7"/>
      <c r="B54" s="5" t="s">
        <v>30</v>
      </c>
      <c r="C54" s="556">
        <f>HYPERLINK(CONCATENATE("#",ADDRESS(1,1,,,$B54)),1+C53)</f>
        <v>36</v>
      </c>
    </row>
    <row r="55" spans="1:3" ht="20.25" customHeight="1">
      <c r="A55" s="7"/>
      <c r="B55" s="5" t="s">
        <v>31</v>
      </c>
      <c r="C55" s="556">
        <f t="shared" si="0"/>
        <v>37</v>
      </c>
    </row>
    <row r="56" spans="1:3" ht="20.25" customHeight="1">
      <c r="A56" s="7"/>
      <c r="B56" s="5" t="s">
        <v>32</v>
      </c>
      <c r="C56" s="556">
        <f t="shared" si="0"/>
        <v>38</v>
      </c>
    </row>
    <row r="57" spans="1:3" ht="20.25" customHeight="1">
      <c r="A57" s="7"/>
      <c r="B57" s="5" t="s">
        <v>33</v>
      </c>
      <c r="C57" s="556">
        <f t="shared" si="0"/>
        <v>39</v>
      </c>
    </row>
    <row r="58" spans="1:3" ht="20.25" customHeight="1">
      <c r="A58" s="7"/>
      <c r="B58" s="5" t="s">
        <v>34</v>
      </c>
      <c r="C58" s="556">
        <f t="shared" si="0"/>
        <v>40</v>
      </c>
    </row>
    <row r="59" spans="1:3" ht="20.25" customHeight="1">
      <c r="A59" s="7"/>
      <c r="B59" s="5" t="s">
        <v>35</v>
      </c>
      <c r="C59" s="556">
        <f t="shared" si="0"/>
        <v>41</v>
      </c>
    </row>
    <row r="60" spans="1:3" ht="20.25" customHeight="1">
      <c r="A60" s="7"/>
      <c r="B60" s="5" t="s">
        <v>36</v>
      </c>
      <c r="C60" s="556">
        <f t="shared" si="0"/>
        <v>42</v>
      </c>
    </row>
    <row r="61" spans="1:3" ht="20.25" customHeight="1">
      <c r="A61" s="7"/>
      <c r="B61" s="5" t="s">
        <v>37</v>
      </c>
      <c r="C61" s="556">
        <f t="shared" si="0"/>
        <v>43</v>
      </c>
    </row>
    <row r="62" spans="1:3" ht="20.25" customHeight="1">
      <c r="A62" s="7"/>
      <c r="B62" s="5" t="s">
        <v>351</v>
      </c>
      <c r="C62" s="556">
        <f t="shared" si="0"/>
        <v>44</v>
      </c>
    </row>
    <row r="63" spans="1:3" ht="20.25" customHeight="1">
      <c r="A63" s="7"/>
      <c r="B63" s="5" t="s">
        <v>38</v>
      </c>
      <c r="C63" s="556">
        <f t="shared" si="0"/>
        <v>45</v>
      </c>
    </row>
    <row r="64" spans="1:3" ht="20.25" customHeight="1">
      <c r="A64" s="7"/>
      <c r="B64" s="5" t="s">
        <v>39</v>
      </c>
      <c r="C64" s="557">
        <f>HYPERLINK(CONCATENATE("#",ADDRESS(1,1,,,$B64)),1+C63)</f>
        <v>46</v>
      </c>
    </row>
    <row r="65" spans="1:3" ht="20.25" customHeight="1">
      <c r="A65" s="7"/>
      <c r="B65" s="5" t="s">
        <v>40</v>
      </c>
      <c r="C65" s="556">
        <f t="shared" si="0"/>
        <v>47</v>
      </c>
    </row>
    <row r="66" spans="1:3" ht="20.25" customHeight="1">
      <c r="A66" s="7"/>
      <c r="B66" s="5" t="s">
        <v>352</v>
      </c>
      <c r="C66" s="556">
        <f t="shared" si="0"/>
        <v>48</v>
      </c>
    </row>
    <row r="67" spans="1:3" ht="20.25" customHeight="1">
      <c r="A67" s="7"/>
      <c r="B67" s="5" t="s">
        <v>41</v>
      </c>
      <c r="C67" s="556">
        <f t="shared" si="0"/>
        <v>49</v>
      </c>
    </row>
    <row r="68" spans="1:3" ht="20.25" customHeight="1">
      <c r="A68" s="7"/>
      <c r="B68" s="5" t="s">
        <v>42</v>
      </c>
      <c r="C68" s="556">
        <f t="shared" si="0"/>
        <v>50</v>
      </c>
    </row>
    <row r="69" spans="1:3" ht="20.25" customHeight="1">
      <c r="A69" s="7"/>
      <c r="B69" s="5" t="s">
        <v>43</v>
      </c>
      <c r="C69" s="556">
        <f>HYPERLINK(CONCATENATE("#",ADDRESS(1,1,,,$B69)),1+C68)</f>
        <v>51</v>
      </c>
    </row>
    <row r="70" spans="1:3" ht="20.25" customHeight="1">
      <c r="A70" s="7"/>
      <c r="B70" s="5" t="s">
        <v>44</v>
      </c>
      <c r="C70" s="556">
        <f>HYPERLINK(CONCATENATE("#",ADDRESS(1,1,,,$B70)),1+C69)</f>
        <v>52</v>
      </c>
    </row>
    <row r="71" spans="1:3" ht="20.25" customHeight="1">
      <c r="A71" s="7"/>
      <c r="B71" s="5" t="s">
        <v>45</v>
      </c>
      <c r="C71" s="556">
        <f t="shared" si="0"/>
        <v>53</v>
      </c>
    </row>
    <row r="72" spans="1:3" ht="20.25" customHeight="1">
      <c r="A72" s="7"/>
      <c r="B72" s="5" t="s">
        <v>46</v>
      </c>
      <c r="C72" s="556">
        <f t="shared" si="0"/>
        <v>54</v>
      </c>
    </row>
    <row r="73" spans="1:3" ht="20.25" customHeight="1">
      <c r="A73" s="7"/>
      <c r="B73" s="5" t="s">
        <v>47</v>
      </c>
      <c r="C73" s="556">
        <f t="shared" si="0"/>
        <v>55</v>
      </c>
    </row>
    <row r="74" spans="1:3" ht="20.25" customHeight="1">
      <c r="A74" s="7"/>
      <c r="B74" s="5" t="s">
        <v>342</v>
      </c>
      <c r="C74" s="556">
        <f t="shared" si="0"/>
        <v>56</v>
      </c>
    </row>
    <row r="75" spans="1:3" ht="20.25" customHeight="1">
      <c r="A75" s="7"/>
      <c r="B75" s="5" t="s">
        <v>322</v>
      </c>
      <c r="C75" s="557">
        <f t="shared" si="0"/>
        <v>57</v>
      </c>
    </row>
    <row r="76" spans="1:3" ht="20.25" customHeight="1">
      <c r="A76" s="7"/>
      <c r="B76" s="5" t="s">
        <v>48</v>
      </c>
      <c r="C76" s="556">
        <f t="shared" si="0"/>
        <v>58</v>
      </c>
    </row>
    <row r="77" spans="1:3" ht="20.25" customHeight="1">
      <c r="A77" s="7"/>
      <c r="B77" s="5" t="s">
        <v>49</v>
      </c>
      <c r="C77" s="557">
        <f>HYPERLINK(CONCATENATE("#",ADDRESS(1,1,,,$B77)),1+C76)</f>
        <v>59</v>
      </c>
    </row>
    <row r="78" spans="1:3" ht="20.25" customHeight="1">
      <c r="A78" s="7"/>
      <c r="B78" s="5" t="s">
        <v>50</v>
      </c>
      <c r="C78" s="556">
        <f t="shared" si="0"/>
        <v>60</v>
      </c>
    </row>
    <row r="79" spans="1:3" ht="20.25" customHeight="1">
      <c r="A79" s="7"/>
      <c r="B79" s="5" t="s">
        <v>323</v>
      </c>
      <c r="C79" s="556">
        <f t="shared" si="0"/>
        <v>61</v>
      </c>
    </row>
    <row r="80" spans="1:3" ht="20.25" customHeight="1">
      <c r="B80" s="201" t="s">
        <v>353</v>
      </c>
      <c r="C80" s="556">
        <f t="shared" si="0"/>
        <v>62</v>
      </c>
    </row>
    <row r="81" spans="2:4" ht="20.25" customHeight="1">
      <c r="B81" s="5" t="s">
        <v>324</v>
      </c>
      <c r="C81" s="556">
        <f t="shared" si="0"/>
        <v>63</v>
      </c>
    </row>
    <row r="82" spans="2:4" ht="20.25" customHeight="1">
      <c r="B82" s="5" t="s">
        <v>339</v>
      </c>
      <c r="C82" s="713">
        <f>HYPERLINK(CONCATENATE("#",ADDRESS(1,1,,,$B82)),1+C81)</f>
        <v>64</v>
      </c>
    </row>
    <row r="83" spans="2:4" ht="20.25" customHeight="1">
      <c r="B83" s="5" t="s">
        <v>340</v>
      </c>
      <c r="C83" s="557">
        <f>HYPERLINK(CONCATENATE("#",ADDRESS(1,1,,,$B83)),1+C82)</f>
        <v>65</v>
      </c>
      <c r="D83" s="202"/>
    </row>
    <row r="84" spans="2:4" ht="20.25" customHeight="1">
      <c r="B84" s="201" t="s">
        <v>341</v>
      </c>
      <c r="C84" s="557">
        <f>HYPERLINK(CONCATENATE("#",ADDRESS(1,1,,,$B84)),1+C83)</f>
        <v>66</v>
      </c>
      <c r="D84" s="202"/>
    </row>
    <row r="85" spans="2:4" ht="20.25" customHeight="1">
      <c r="B85" s="5" t="s">
        <v>354</v>
      </c>
      <c r="C85" s="557">
        <f>HYPERLINK(CONCATENATE("#",ADDRESS(1,1,,,$B85)),1+C84)</f>
        <v>67</v>
      </c>
    </row>
    <row r="86" spans="2:4" ht="20.25" customHeight="1">
      <c r="B86" s="5" t="s">
        <v>355</v>
      </c>
      <c r="C86" s="557">
        <f>HYPERLINK(CONCATENATE("#",ADDRESS(1,1,,,$B86)),1+C85)</f>
        <v>68</v>
      </c>
    </row>
  </sheetData>
  <hyperlinks>
    <hyperlink ref="A1" location="'Page 24'!A1" display="'Page 24'!A1" xr:uid="{35A3B455-0C0C-406F-AEFF-E9FB2837E51A}"/>
    <hyperlink ref="B18" location="'Deal Activity'!A1" display="Deal Activty" xr:uid="{60925884-EEAA-46EF-8E2B-01224A56D71A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2" location="'Angel &amp; Seed Activity'!A1" display="Angel &amp; Seed Activity" xr:uid="{EDDD5431-6C7B-45B2-A5DA-8B7851BF01A9}"/>
    <hyperlink ref="B23" location="'Angel &amp; Seed x Size'!A1" display="Angel &amp; Seed Size" xr:uid="{7876826F-FA5D-40FD-9733-6445FE5C8225}"/>
    <hyperlink ref="B67" location="Overhang!A1" display="Overhang" xr:uid="{02913FEE-2BFB-4A68-B165-128AE2FAFA66}"/>
    <hyperlink ref="B37" location="'Deals x Lead Investor'!A1" display="Deals x Lead Investor" xr:uid="{AB3F66F9-C76D-4F54-B6EA-C88E47DAEC7A}"/>
    <hyperlink ref="B44" location="'Female Founder Activity x qtr'!A1" display="Female Founder Activity x qtr" xr:uid="{2B1FC28D-9AD2-4058-AB90-929D855090B6}"/>
    <hyperlink ref="B54" location="'Median by Gender'!A1" display="Median by Gender" xr:uid="{34683812-7145-4ED2-A1E9-9C7FF7724899}"/>
    <hyperlink ref="B53" location="'Median Age'!A1" display="Median Age" xr:uid="{29E558C4-343B-4869-9695-0463236F1E7A}"/>
    <hyperlink ref="B52" location="'Median Pre Value'!A1" display="Median Pre Value" xr:uid="{1356EADE-FC86-4D72-BC50-640461D19B50}"/>
    <hyperlink ref="B51" location="'Median Deal Size'!A1" display="Median Deal Size" xr:uid="{AF97B442-BF5F-4819-8AF6-FACD054EFCA6}"/>
    <hyperlink ref="B48" location="Tech!A1" display="Tech" xr:uid="{02CF3844-3576-40BE-80B3-A09118D4E81A}"/>
    <hyperlink ref="B47" location="'Life Sciences'!A1" display="Life Sciences" xr:uid="{088B2FFC-9625-422E-910B-B8086E7FB6AC}"/>
    <hyperlink ref="B45" location="'Female Founder x Stage'!A1" display="Female Founder x Stage" xr:uid="{C904DEF2-4DBB-48C4-B769-42C676F6AB24}"/>
    <hyperlink ref="B36" location="'Deals x CSA'!A1" display="Deals x CSA" xr:uid="{271A89F7-A114-4274-A822-08B4C68DD1D4}"/>
    <hyperlink ref="B46" location="' Female Founder league tables'!A1" display="Female Founder League Tables" xr:uid="{A45B03AB-B616-426E-AB73-723C995B8CB5}"/>
    <hyperlink ref="B24" location="'Early Stage Activity'!A1" display="Early Stage Activity" xr:uid="{466E104C-6927-4AD7-9959-0FDFFD2770B4}"/>
    <hyperlink ref="B66" location="'Fundraising Medians and Avg'!A1" display="Fundraising Medians and Averages" xr:uid="{36615367-1420-4DA1-8096-8A0F98D88299}"/>
    <hyperlink ref="B65" location="'First-Time Fundraising'!A1" display="First-time Fundraising" xr:uid="{BF059ED4-ED24-4DDB-B667-910912CB3F79}"/>
    <hyperlink ref="B64" location="'Fundraising x Size'!A1" display="Fundraising x Size" xr:uid="{571FF999-B616-4065-86D8-FB79354E7952}"/>
    <hyperlink ref="B63" location="'Fundraising Activity'!A1" display="Fundraising Activity" xr:uid="{4194CB9B-8808-4CE6-9EFF-A4064AA2F7CD}"/>
    <hyperlink ref="B61" location="'Exits vs Investments'!A1" display="Exits vs Investments" xr:uid="{AEE40A13-79C8-4150-A23D-8168725ACD9F}"/>
    <hyperlink ref="B62" location="'Exit Medians and Avg'!A1" display="Exit Medians and Averages" xr:uid="{253E8022-E6C1-466C-89AB-45947D1B9F69}"/>
    <hyperlink ref="B60" location="'Female Founder Exits'!A1" display="Female Founder Exits" xr:uid="{C794FDE4-EC68-461E-AE9A-D53DFF41A0D5}"/>
    <hyperlink ref="B59" location="'Exits x Type'!A1" display="Exits x Type" xr:uid="{60164715-5DEC-48CF-90BC-C3444FBCDEA2}"/>
    <hyperlink ref="B58" location="'Exits x Sector'!A1" display="Exits x Sector" xr:uid="{B7B8E917-0E36-43AF-A462-F26F7678DEDF}"/>
    <hyperlink ref="B56" location="'Exits x Size'!A1" display="Exits x Size" xr:uid="{249D465F-CC09-4E17-AB6F-646FB14C9374}"/>
    <hyperlink ref="B55" location="'Exit Activity'!A1" display="Exit Activity" xr:uid="{B9D187B4-707F-4753-93D1-88CD20DC30A8}"/>
    <hyperlink ref="B33" location="'Mega-Rounds ($100M+)'!A1" display="Mega-Rounds ($100M+)" xr:uid="{C13F6A7D-DACA-4BF7-A09B-E378FE670F56}"/>
    <hyperlink ref="B49" location="'Unicorn Activity'!A1" display="Unicorn Activity" xr:uid="{D899DBA2-1078-45A8-A965-415B7E9CF3E7}"/>
    <hyperlink ref="B40" location="'Alternative VC'!A1" display="Alternative VC" xr:uid="{93955B9B-A940-4067-920C-73ED9B7FF77E}"/>
    <hyperlink ref="B39" location="'CVC x Size'!A1" display="CVC x Size" xr:uid="{EAD06667-95A9-43F0-BD31-6C59943518AC}"/>
    <hyperlink ref="B38" location="'CVC Activity'!A1" display="CVC Activity" xr:uid="{4FF01617-6A38-4C30-A077-698DD7659D49}"/>
    <hyperlink ref="B35" location="'Deals x State'!A1" display="Deals x State" xr:uid="{A1B65CAD-A9BA-483D-9252-155610CD6F00}"/>
    <hyperlink ref="B34" location="'Deals x Region'!A1" display="Deals x Region" xr:uid="{8EF0BA64-0FDE-451B-AB75-F2B54B639411}"/>
    <hyperlink ref="B27" location="'Late Stage x Size'!A1" display="Late Stage x Size" xr:uid="{FDEF9F05-43EE-4E66-B74A-ADAC22266267}"/>
    <hyperlink ref="B26" location="'Late Stage Activity'!A1" display="Late Stage Activity" xr:uid="{DA1DBCB0-3599-4898-B330-F6A9B40F616A}"/>
    <hyperlink ref="B32" location="'First Financings'!A1" display="First Financings" xr:uid="{2EEFB9E9-AC91-4567-AD09-2D2D01DA1038}"/>
    <hyperlink ref="B25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4:C24" location="'Early Stage Activity'!A1" display="Early Stage Activity" xr:uid="{D652EDA0-C4B5-44EB-B87F-2CD2B44F1985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2:C32" location="'First Financings'!A1" display="First Financings" xr:uid="{6BF0B623-683B-4012-8A22-1F4061CA2743}"/>
    <hyperlink ref="B33:C33" location="'Mega-Rounds ($100M+)'!A1" display="Mega-Rounds ($100M+)" xr:uid="{F0548D24-C0F5-4320-A0AA-B4BBB4A8A188}"/>
    <hyperlink ref="B34:C34" location="'Deals x Region'!A1" display="Deals x Region" xr:uid="{2711E780-E91F-460C-B9D3-C0DECE22F21D}"/>
    <hyperlink ref="B35:C35" location="'Deals x State'!A1" display="Deals x State" xr:uid="{4903831F-A413-4BD1-995D-B792E45F806E}"/>
    <hyperlink ref="B36:C36" location="'Deals x CSA'!A1" display="Deals x CSA" xr:uid="{16E50393-3605-44D3-8208-1997535A928A}"/>
    <hyperlink ref="B37:C37" location="'Deals x Lead Investor'!A1" display="Deals x Lead Investor" xr:uid="{2A0E04C3-EEF1-432B-B43A-0247374912B2}"/>
    <hyperlink ref="B38:C38" location="'CVC Activity'!A1" display="CVC Activity" xr:uid="{E6BE01A0-ACBA-4C7B-92B3-7D243BECA211}"/>
    <hyperlink ref="B40:C40" location="'Alternative VC'!A1" display="Alternative VC" xr:uid="{67CE904B-E10E-4AA9-8951-97F83D1E0070}"/>
    <hyperlink ref="B44:C44" location="'Female Founder Activity x qtr'!A1" display="Female Founder Activity x qtr" xr:uid="{12C8B454-D54F-4764-87B9-277D2F3E1D11}"/>
    <hyperlink ref="B45:C45" location="'Female Founder x Stage'!A1" display="Female Founder x Stage" xr:uid="{77E79CD4-5672-4F8E-9570-4105B8410614}"/>
    <hyperlink ref="B46:C46" location="'Female Founder League Tables'!A1" display="Female Founder League Tables" xr:uid="{18CAA95E-D0F0-4DB2-9F6E-2C32AFAB37FA}"/>
    <hyperlink ref="B47:C47" location="'Life Sciences'!A1" display="Life Sciences" xr:uid="{39CD7AD2-AC47-4EDA-8190-2676B8552C36}"/>
    <hyperlink ref="B48:C48" location="Tech!A1" display="Tech" xr:uid="{6B6AC35E-2548-4B5A-835D-EB0B0FC1225F}"/>
    <hyperlink ref="B51:C51" location="'Median Deal Size'!A1" display="Median Deal Size" xr:uid="{4644E276-FA06-420B-B61D-C059010DC739}"/>
    <hyperlink ref="B52:C52" location="'Median Pre Value'!A1" display="Median Pre Value" xr:uid="{EE946AA6-8480-4406-AE80-BE98DF3151BA}"/>
    <hyperlink ref="B53:C53" location="'Median Age'!A1" display="Median Age" xr:uid="{FD0D3308-BD6A-46B4-92EC-B3183C71BD97}"/>
    <hyperlink ref="B54:C54" location="'Median by Gender'!A1" display="Median by Gender" xr:uid="{3B93A9B6-8AB8-4694-A930-30C07B13A103}"/>
    <hyperlink ref="B55:C55" location="'Exit Activity'!A1" display="Exit Activity" xr:uid="{5CBCE813-C667-4E1A-B071-788DAE951870}"/>
    <hyperlink ref="B56:C56" location="'Exits x Size'!A1" display="Exits x Size" xr:uid="{F8D49A3D-9EC3-41DE-9C04-C1723B20AE41}"/>
    <hyperlink ref="B58:C58" location="'Exits x Sector'!A1" display="Exits x Sector" xr:uid="{2AC54241-BB3C-4F3B-89A8-19CA0F095816}"/>
    <hyperlink ref="B59:C59" location="'Exits x Type'!A1" display="Exits x Type" xr:uid="{31A67511-F0D9-44CC-A859-BCA7839A35A5}"/>
    <hyperlink ref="B60:C60" location="'Female Founder Exits'!A1" display="Female Founder Exits" xr:uid="{52098138-F4BC-4B36-B02F-225C9E35D3E7}"/>
    <hyperlink ref="B61:C61" location="'Exits vs Investments'!A1" display="Exits vs Investments" xr:uid="{BBB1D0FC-76B2-48D4-A947-0AC6F995621C}"/>
    <hyperlink ref="B62:C62" location="'Exit Medians and Avg'!A1" display="Exit Medians and Avg" xr:uid="{67145665-1AB7-4223-B092-297A3AF5EB77}"/>
    <hyperlink ref="B63:C63" location="'Fundraising Activity'!A1" display="Fundraising Activity" xr:uid="{72329E16-2EF8-43C2-BCD8-C45F8196C533}"/>
    <hyperlink ref="B64:C64" location="'Fundraising x Size'!A1" display="Fundraising x Size" xr:uid="{39A1D01E-D20D-46F2-8FFD-95CE0E7B23C2}"/>
    <hyperlink ref="B65:C65" location="'First-Time Fundraising'!A1" display="First-Time Fundraising" xr:uid="{A17221C7-4228-45EF-8DD0-9597B416E9BC}"/>
    <hyperlink ref="B66:C66" location="'Fundraising Medians and Avg'!A1" display="Fundraising Medians and Avg" xr:uid="{F3C85B9A-EFBA-4649-8A3A-14093DD6AE27}"/>
    <hyperlink ref="B67:C67" location="Overhang!A1" display="Overhang" xr:uid="{D00D8342-55DB-4B77-B3DD-D1D1E9FD13CA}"/>
    <hyperlink ref="B57:C57" location="'Exits x Previous Round'!A1" display="Exits x Previous Round" xr:uid="{2709B52F-CC99-4564-A284-C5A396B7AC4F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4" location="'Early Stage Activity'!A1" display="'Early Stage Activity'!A1" xr:uid="{AB098732-5FBE-4253-8768-080D91D1448C}"/>
    <hyperlink ref="C25" location="'Early Stage x Size'!A1" display="'Early Stage x Size'!A1" xr:uid="{69CC81AD-C655-43F1-AD95-46BA70871028}"/>
    <hyperlink ref="C26" location="'Late Stage Activity'!A1" display="'Late Stage Activity'!A1" xr:uid="{F9688BDD-9678-4A46-80D8-24C23BE0EAC7}"/>
    <hyperlink ref="C27" location="'Late Stage x Size'!A1" display="'Late Stage x Size'!A1" xr:uid="{23656E60-4D32-4AA9-B307-43763F2F31B7}"/>
    <hyperlink ref="C32" location="'First Financings'!A1" display="'First Financings'!A1" xr:uid="{80BBF195-96B7-4785-A174-A4AC73200403}"/>
    <hyperlink ref="C33" location="'Mega-Rounds ($100M+)'!A1" display="'Mega-Rounds ($100M+)'!A1" xr:uid="{989289C5-ACB5-4A1E-A65B-B63C4DD7C3D7}"/>
    <hyperlink ref="C34" location="'Deals x Region'!A1" display="'Deals x Region'!A1" xr:uid="{AFF1EC38-B06B-4C59-808A-1165E52A3681}"/>
    <hyperlink ref="C35" location="'Deals x State'!A1" display="'Deals x State'!A1" xr:uid="{735CA058-3105-42A6-A2DD-4634A9C7064E}"/>
    <hyperlink ref="C36" location="'Deals x CSA'!A1" display="'Deals x CSA'!A1" xr:uid="{7829F768-85DE-405D-A8BD-E81CC122A367}"/>
    <hyperlink ref="C37" location="'Deals x Lead Investor'!A1" display="'Deals x Lead Investor'!A1" xr:uid="{31E9C7E1-E182-4297-B821-F5C09B037F9F}"/>
    <hyperlink ref="C38" location="'CVC Activity'!A1" display="'CVC Activity'!A1" xr:uid="{60CD6D3F-01C6-4568-A76B-086CF685A052}"/>
    <hyperlink ref="C42" location="'Female Founder Activity'!A1" display="'Female Founder Activity'!A1" xr:uid="{45DB4270-8210-4466-B50A-9D361387CA2D}"/>
    <hyperlink ref="C60" location="'Female Founder Exits'!A1" display="'Female Founder Exits'!A1" xr:uid="{A4FBD2DB-9D65-4F81-92D5-0AACF11B03D8}"/>
    <hyperlink ref="C66" location="'Fundraising Medians and Avg'!A1" display="'Fundraising Medians and Avg'!A1" xr:uid="{1AD3F1DB-5393-4BA8-9ABA-A010BD20DD75}"/>
    <hyperlink ref="C43" location="'Female Founder First Financings'!A1" display="'Female Founder First Financings'!A1" xr:uid="{AAE32B42-FD3C-4460-A143-E04B91C9047D}"/>
    <hyperlink ref="C54" location="'Median by Gender'!A1" display="'Median by Gender'!A1" xr:uid="{CEBD9E95-0CB0-481C-97C8-E143E4D801CF}"/>
    <hyperlink ref="C61" location="'Exits vs Investments'!A1" display="'Exits vs Investments'!A1" xr:uid="{A368871E-6F9B-4F46-96D8-2647E2115F98}"/>
    <hyperlink ref="C67" location="Overhang!A1" display="Overhang!A1" xr:uid="{9B4C87D5-EE03-44D3-8B0D-4254726543DD}"/>
    <hyperlink ref="C44" location="'Female Founder Activity x qtr'!A1" display="'Female Founder Activity x qtr'!A1" xr:uid="{712DEDD8-7B09-4CD8-B470-81DB78C04059}"/>
    <hyperlink ref="C55" location="'Exit Activity'!A1" display="'Exit Activity'!A1" xr:uid="{BA05E9B3-463B-4963-A737-0C2A5D477A61}"/>
    <hyperlink ref="C62" location="'Exit Medians and Avg'!A1" display="'Exit Medians and Avg'!A1" xr:uid="{75332EE0-2E2D-4CA6-9860-BAAD79BC1D10}"/>
    <hyperlink ref="C45" location="'Female Founder x Stage'!A1" display="'Female Founder x Stage'!A1" xr:uid="{15B0C4B5-9129-428F-8314-255027916BD6}"/>
    <hyperlink ref="C56" location="'Exits x Size'!A1" display="'Exits x Size'!A1" xr:uid="{0CF6EF57-3465-4639-8D31-022EDC6B826A}"/>
    <hyperlink ref="C63" location="'Fundraising Activity'!A1" display="'Fundraising Activity'!A1" xr:uid="{81305577-0796-41FA-B8EE-F3AF15E553FF}"/>
    <hyperlink ref="C40" location="NTI!A1" display="NTI!A1" xr:uid="{3E6B4B63-08D9-45B0-B55D-12EAD9371578}"/>
    <hyperlink ref="C46" location="'Female Founder League Tables'!A1" display="'Female Founder League Tables'!A1" xr:uid="{A5BFA0EB-CF5A-4BF9-BB87-3E4D0ECDE14B}"/>
    <hyperlink ref="C51" location="'Median Deal Size'!A1" display="'Median Deal Size'!A1" xr:uid="{87F2A72E-3BDF-40D6-9013-D586FE7BE80E}"/>
    <hyperlink ref="C57" location="'Exits x Previous Round'!A1" display="'Exits x Previous Round'!A1" xr:uid="{FFBC47A6-15E0-436D-A048-46FA93170518}"/>
    <hyperlink ref="C47" location="'Life Sciences'!A1" display="'Life Sciences'!A1" xr:uid="{2497EBCA-298F-42A4-A121-DB488CB625A0}"/>
    <hyperlink ref="C52" location="'Median Pre Value'!A1" display="'Median Pre Value'!A1" xr:uid="{7C789481-5EB9-4595-A367-0366CE567F3E}"/>
    <hyperlink ref="C58" location="'Exits x Sector'!A1" display="'Exits x Sector'!A1" xr:uid="{ADC2325F-3F7D-4058-BC4C-429791C50ED2}"/>
    <hyperlink ref="C64" location="'Fundraising x Size'!A1" display="'Fundraising x Size'!A1" xr:uid="{C5FC4478-3280-4A78-834A-84503E0E58FC}"/>
    <hyperlink ref="C48" location="Tech!A1" display="Tech!A1" xr:uid="{3AB947BD-D3FB-4858-9A7C-9D0AD5187FFC}"/>
    <hyperlink ref="C53" location="'Median Age'!A1" display="'Median Age'!A1" xr:uid="{B558462F-B062-492D-9EA4-311AC3531EF6}"/>
    <hyperlink ref="C59" location="'Exits x Type'!A1" display="'Exits x Type'!A1" xr:uid="{156BF281-886E-44AE-8C6B-8EE62CC98D53}"/>
    <hyperlink ref="C65" location="'First-Time Fundraising'!A1" display="'First-Time Fundraising'!A1" xr:uid="{65CF40DA-E5C8-4E8C-AFC5-F4437F59AE05}"/>
    <hyperlink ref="B42" location="'Female Founder Activity'!A1" display="Female Founder Activity" xr:uid="{93ECEAAB-5A3B-4A27-AB7A-218F091D3E04}"/>
    <hyperlink ref="B43" location="'Female Founder First Financings'!A1" display="Female Founder First Financings" xr:uid="{2A04DC06-4534-4D96-96EB-AE85DE1E2451}"/>
    <hyperlink ref="C41" location="'NTI Deal Leadership'!A1" display="'NTI Deal Leadership'!A1" xr:uid="{06A00DFC-10B4-4448-BF48-498C6C4E3AC7}"/>
    <hyperlink ref="B41" location="'NTI Deal Leadership'!A1" display="NTI Deal Leadership" xr:uid="{AC027053-4382-437F-85D0-A2D2A6D8626A}"/>
    <hyperlink ref="B41:C41" location="'NTI Deal Leadership'!A1" display="NTI Deal Leadership" xr:uid="{50B3E471-AFA3-4FBD-BEFC-4ABED1D18C08}"/>
    <hyperlink ref="C49" location="'Unicorn Activity'!A1" display="'Unicorn Activity'!A1" xr:uid="{DC942BB9-EE13-43E0-BCC1-1627071CDA0D}"/>
    <hyperlink ref="B31" location="'Mega-Rounds ($100M+)'!A1" display="Mega-Rounds ($100M+)" xr:uid="{77C7C7D7-9103-40C5-BD0B-57A029F05A44}"/>
    <hyperlink ref="B30" location="'First Financings'!A1" display="First Financings" xr:uid="{152D253C-E7FC-4316-B4F7-308A523ADBBA}"/>
    <hyperlink ref="B30:C30" location="'First Financings'!A1" display="First Financings" xr:uid="{54B7D1CD-A1E4-4A77-8FAB-D674A1C1C241}"/>
    <hyperlink ref="B31:C31" location="'Mega-Rounds ($100M+)'!A1" display="Mega-Rounds ($100M+)" xr:uid="{9AC4E052-FE9F-4671-9F6B-2ECF4B6C3B85}"/>
    <hyperlink ref="C21:C23" location="'Deals x Sector'!A1" display="Deals x Sector" xr:uid="{1521E9C9-26ED-4A71-83E0-19FE8C8CC0C7}"/>
    <hyperlink ref="C21" location="'Crossover Investor Rnds'!A1" display="'Crossover Investor Rnds'!A1" xr:uid="{A650EE17-F8C3-4A1C-8150-B417B81DE27D}"/>
    <hyperlink ref="C22" location="'Pre-seed &amp; Seed'!A1" display="'Pre-seed &amp; Seed'!A1" xr:uid="{19735A8E-A618-479C-A8CE-C71C36510924}"/>
    <hyperlink ref="C23" location="'Pre-seed &amp; Seed x Size'!A1" display="'Pre-seed &amp; Seed x Size'!A1" xr:uid="{E5C8F2A9-AB11-49FE-821B-B1C6A1CC10AC}"/>
    <hyperlink ref="C28" location="'Venture Growth Activity'!A1" display="'Venture Growth Activity'!A1" xr:uid="{86C49293-C995-4407-BB28-83043C9198B3}"/>
    <hyperlink ref="C30" location="'Angel Activity'!A1" display="'Angel Activity'!A1" xr:uid="{450F434A-BE31-4E40-9AFD-5A598F5A1F68}"/>
    <hyperlink ref="C29" location="'Venture Growth x Size'!A1" display="'Venture Growth x Size'!A1" xr:uid="{4FF222C2-16E3-4A2B-9AFA-975EC5669C9D}"/>
    <hyperlink ref="C31" location="'Angel x Size'!A1" display="'Angel x Size'!A1" xr:uid="{85778ABB-066F-48B1-B0E7-552BF63B6091}"/>
    <hyperlink ref="B50" location="'Median Deal Size'!A1" display="Median Deal Size" xr:uid="{196EDADC-0B19-4BA9-AAC3-EEBE354E9C79}"/>
    <hyperlink ref="B50:C50" location="'Median Deal Size'!A1" display="Median Deal Size" xr:uid="{92126A1E-1ABC-431B-89FA-932E514B1EB5}"/>
    <hyperlink ref="C50" location="'Aggregate Unicorns'!A1" display="'Aggregate Unicorns'!A1" xr:uid="{5F4DE059-5019-4828-A7DD-55074F191F0D}"/>
    <hyperlink ref="C39" location="'CVC x Size'!A1" display="'CVC x Size'!A1" xr:uid="{F8BB8967-C08C-469C-A962-0597D38A2348}"/>
    <hyperlink ref="B39:C39" location="'CVC x Size'!A1" display="CVC x Size" xr:uid="{A07324EB-BC88-4B1D-A6B5-B4AB1D0A1711}"/>
    <hyperlink ref="C81" location="'IPO Indexes'!A1" display="'IPO Indexes'!A1" xr:uid="{39A0F31E-2CF0-40DF-BA0D-8103A39A266D}"/>
    <hyperlink ref="C80" location="'Price to Sales Multiple'!A1" display="'Price to Sales Multiple'!A1" xr:uid="{9897CD0D-78F6-4F82-99C6-06214E7DAA08}"/>
    <hyperlink ref="C78" location="'Dealmaking Indicator'!A1" display="'Dealmaking Indicator'!A1" xr:uid="{CB86191E-6861-49E6-A6CE-0A443D9253F5}"/>
    <hyperlink ref="C73" location="'US VC IRR'!A1" display="'US VC IRR'!A1" xr:uid="{4452FA44-222D-4C0C-AC70-5B438590848B}"/>
    <hyperlink ref="C69" location="'Emerging vs Experienced Funds'!A1" display="Emerging vs Experienced Funds" xr:uid="{D28A2818-0539-45E5-BF5E-F81755A74196}"/>
    <hyperlink ref="C72" location="'US VC IRR'!A1" display="'US VC IRR'!A1" xr:uid="{6125C58D-4A25-430C-AE45-8AF6777408FD}"/>
    <hyperlink ref="C79" location="'US VC Company Inventory'!A1" display="'US VC Company Inventory'!A1" xr:uid="{3FA7F787-FAAE-41C6-92BE-4A778FB52E5B}"/>
    <hyperlink ref="C77" location="'Segment by Year'!A1" display="'Segment by Year'!A1" xr:uid="{8DD36841-B00E-42E2-BD27-591C6CA7B902}"/>
    <hyperlink ref="C74" location="'Sector - AgTech'!A1" display="'Sector - AgTech'!A1" xr:uid="{77B43C1B-0284-4C7D-BD71-B6E713E74768}"/>
    <hyperlink ref="C71" location="'Fundraising x CSA'!A1" display="'Fundraising x CSA'!A1" xr:uid="{B2C0159D-D0FA-400D-AF3C-558826B23B14}"/>
    <hyperlink ref="C70" location="'Emerging vs Experienced Funds'!A1" display="'Emerging vs Experienced Funds'!A1" xr:uid="{E1D15798-AA9F-40E9-8691-09109A013F0C}"/>
    <hyperlink ref="C68" location="'Cash flows'!A1" display="'Cash flows'!A1" xr:uid="{B36FB527-B89C-44EA-8061-802115A08199}"/>
    <hyperlink ref="C76" location="'Quarterly &amp; TTM segment'!A1" display="'Quarterly &amp; TTM segment'!A1" xr:uid="{14123EA8-9E7C-4EE8-A10B-473E661C6AF4}"/>
    <hyperlink ref="C75" location="'Sector - AIML'!A1" display="'Sector - AIML'!A1" xr:uid="{91126F31-B671-46C2-A510-A20438ED8E61}"/>
    <hyperlink ref="B75:C75" location="'Sector - B2C Tech'!A1" display="Sector - B2C Tech" xr:uid="{29F11DB4-CEF3-4EE1-A098-A72BAC456937}"/>
    <hyperlink ref="B71:C71" location="'Fundraising x CSA'!A1" display="Fundraising x CSA" xr:uid="{6572EC5B-47DA-428F-82FD-EA22E136E122}"/>
    <hyperlink ref="B70:C70" location="'Emerging vs Experienced Funds'!A1" display="Emerging vs Experienced Funds" xr:uid="{85C8B881-CF06-4054-A1DD-87D64D776E28}"/>
    <hyperlink ref="B68:C68" location="'Cash flows'!A1" display="Cash Flows" xr:uid="{6A70CA24-F819-47A6-8990-8FCFF0142645}"/>
    <hyperlink ref="B68" location="'Cash Flows'!A1" display="Cash Flows" xr:uid="{63F447DD-7003-496F-B75D-D6F935DB2FC5}"/>
    <hyperlink ref="B75" location="'Sector - B2C Tech'!A1" display="Sector - B2C Tech" xr:uid="{170F70E4-CDE7-40CB-BEF8-A3D4BF10D87E}"/>
    <hyperlink ref="B70" location="'Emerging vs Experienced Funds'!A1" display="Emerging vs Experienced Funds" xr:uid="{6F16AF28-1074-42BC-A210-FC1C7E34AC4B}"/>
    <hyperlink ref="B71" location="'Fundraising x CSA'!A1" display="Fundraising x CSA" xr:uid="{3AA97CD7-4A3E-4729-AE87-2EED13598BB5}"/>
    <hyperlink ref="B73" location="'SPAC Activity'!A1" display="SPAC Activity" xr:uid="{BF3C7014-6EC3-46B5-8FEC-07A8E371009E}"/>
    <hyperlink ref="C84" location="'Median Deal Size x Series'!A1" display="'Median Deal Size x Series'!A1" xr:uid="{86EF60C1-E8EC-4474-879A-5B6A50410B0B}"/>
    <hyperlink ref="C82" location="'AIML Aggregate Unicorns'!A1" display="'AIML Aggregate Unicorns'!A1" xr:uid="{8FA19F3F-9965-4775-AFEA-78F4E3FEF5D5}"/>
    <hyperlink ref="C83" location="'Fund Distributions'!A1" display="'Fund Distributions'!A1" xr:uid="{C05E3C61-6BB5-4BA5-A4D4-CA00BDF1AAE6}"/>
    <hyperlink ref="C85" location="'Unique Investor Count'!A1" display="'Unique Investor Count'!A1" xr:uid="{9EC3715F-599C-4C9F-A36F-3429E994D96C}"/>
    <hyperlink ref="C86" location="'Capital Demand to Supply Ratio'!A1" display="'Capital Demand to Supply Ratio'!A1" xr:uid="{7ED9C734-ECC3-4EEC-91F2-8CA1F22BA665}"/>
  </hyperlinks>
  <pageMargins left="0.7" right="0.7" top="0.75" bottom="0.75" header="0.3" footer="0.3"/>
  <pageSetup orientation="portrait" horizontalDpi="200" verticalDpi="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67CE8-FF2C-4FB0-AFD2-D91A2E34196F}">
  <sheetPr>
    <tabColor theme="4"/>
  </sheetPr>
  <dimension ref="A1:Z61"/>
  <sheetViews>
    <sheetView showGridLines="0" zoomScaleNormal="100" workbookViewId="0">
      <selection activeCell="P6" sqref="P6"/>
    </sheetView>
  </sheetViews>
  <sheetFormatPr defaultColWidth="9" defaultRowHeight="12" customHeight="1"/>
  <cols>
    <col min="1" max="1" width="3" style="203" customWidth="1"/>
    <col min="2" max="2" width="16.6640625" style="203" bestFit="1" customWidth="1"/>
    <col min="3" max="14" width="7.6640625" style="203" customWidth="1"/>
    <col min="15" max="15" width="16.6640625" style="203" bestFit="1" customWidth="1"/>
    <col min="16" max="24" width="10" style="203" bestFit="1" customWidth="1"/>
    <col min="25" max="25" width="11" style="203" bestFit="1" customWidth="1"/>
    <col min="26" max="26" width="10" style="203" bestFit="1" customWidth="1"/>
    <col min="27" max="16384" width="9" style="203"/>
  </cols>
  <sheetData>
    <row r="1" spans="1:26" ht="12" customHeight="1">
      <c r="A1" s="279"/>
    </row>
    <row r="5" spans="1:26" ht="12" customHeight="1">
      <c r="C5" s="206" t="s">
        <v>401</v>
      </c>
      <c r="P5" s="206" t="s">
        <v>402</v>
      </c>
    </row>
    <row r="6" spans="1:26" ht="12" customHeight="1">
      <c r="B6" s="218"/>
      <c r="C6" s="204">
        <v>2014</v>
      </c>
      <c r="D6" s="204">
        <v>2015</v>
      </c>
      <c r="E6" s="204">
        <v>2016</v>
      </c>
      <c r="F6" s="204">
        <v>2017</v>
      </c>
      <c r="G6" s="204">
        <v>2018</v>
      </c>
      <c r="H6" s="204">
        <v>2019</v>
      </c>
      <c r="I6" s="204">
        <v>2020</v>
      </c>
      <c r="J6" s="204">
        <v>2021</v>
      </c>
      <c r="K6" s="204">
        <v>2022</v>
      </c>
      <c r="L6" s="204">
        <v>2023</v>
      </c>
      <c r="M6" s="239">
        <v>2024</v>
      </c>
      <c r="N6" s="208"/>
      <c r="O6" s="218"/>
      <c r="P6" s="204">
        <v>2014</v>
      </c>
      <c r="Q6" s="204">
        <v>2015</v>
      </c>
      <c r="R6" s="204">
        <v>2016</v>
      </c>
      <c r="S6" s="204">
        <v>2017</v>
      </c>
      <c r="T6" s="204">
        <v>2018</v>
      </c>
      <c r="U6" s="204">
        <v>2019</v>
      </c>
      <c r="V6" s="204">
        <v>2020</v>
      </c>
      <c r="W6" s="204">
        <v>2021</v>
      </c>
      <c r="X6" s="204">
        <v>2022</v>
      </c>
      <c r="Y6" s="204">
        <v>2023</v>
      </c>
      <c r="Z6" s="239">
        <v>2024</v>
      </c>
    </row>
    <row r="7" spans="1:26" ht="12" customHeight="1">
      <c r="B7" s="236" t="s">
        <v>117</v>
      </c>
      <c r="C7" s="629">
        <v>18</v>
      </c>
      <c r="D7" s="629">
        <v>17</v>
      </c>
      <c r="E7" s="629">
        <v>33</v>
      </c>
      <c r="F7" s="629">
        <v>29</v>
      </c>
      <c r="G7" s="629">
        <v>38</v>
      </c>
      <c r="H7" s="629">
        <v>45</v>
      </c>
      <c r="I7" s="629">
        <v>45</v>
      </c>
      <c r="J7" s="629">
        <v>65</v>
      </c>
      <c r="K7" s="629">
        <v>52</v>
      </c>
      <c r="L7" s="629">
        <v>47</v>
      </c>
      <c r="M7" s="630">
        <v>21</v>
      </c>
      <c r="O7" s="236" t="s">
        <v>117</v>
      </c>
      <c r="P7" s="48">
        <v>44.042625999999991</v>
      </c>
      <c r="Q7" s="48">
        <v>79.894531999999998</v>
      </c>
      <c r="R7" s="48">
        <v>57.902946648000004</v>
      </c>
      <c r="S7" s="48">
        <v>93.404595999999998</v>
      </c>
      <c r="T7" s="48">
        <v>74.942125999999973</v>
      </c>
      <c r="U7" s="48">
        <v>108.63205599999998</v>
      </c>
      <c r="V7" s="48">
        <v>173.48491200000001</v>
      </c>
      <c r="W7" s="48">
        <v>261.76584700000001</v>
      </c>
      <c r="X7" s="48">
        <v>347.35462700000011</v>
      </c>
      <c r="Y7" s="48">
        <v>384.54620499999999</v>
      </c>
      <c r="Z7" s="49">
        <v>54.266416000000014</v>
      </c>
    </row>
    <row r="8" spans="1:26" ht="12" customHeight="1">
      <c r="B8" s="236" t="s">
        <v>118</v>
      </c>
      <c r="C8" s="188">
        <v>4</v>
      </c>
      <c r="D8" s="188">
        <v>5</v>
      </c>
      <c r="E8" s="188">
        <v>5</v>
      </c>
      <c r="F8" s="188">
        <v>8</v>
      </c>
      <c r="G8" s="188">
        <v>5</v>
      </c>
      <c r="H8" s="188">
        <v>13</v>
      </c>
      <c r="I8" s="188">
        <v>4</v>
      </c>
      <c r="J8" s="188">
        <v>9</v>
      </c>
      <c r="K8" s="188">
        <v>10</v>
      </c>
      <c r="L8" s="188">
        <v>4</v>
      </c>
      <c r="M8" s="189">
        <v>2</v>
      </c>
      <c r="O8" s="236" t="s">
        <v>118</v>
      </c>
      <c r="P8" s="31">
        <v>92.926428999999999</v>
      </c>
      <c r="Q8" s="31">
        <v>6.6434490000000004</v>
      </c>
      <c r="R8" s="31">
        <v>3.3247460000000002</v>
      </c>
      <c r="S8" s="31">
        <v>2.9645670000000002</v>
      </c>
      <c r="T8" s="31">
        <v>6.3407770000000001</v>
      </c>
      <c r="U8" s="31">
        <v>30.856310999999998</v>
      </c>
      <c r="V8" s="31">
        <v>8.3287119999999994</v>
      </c>
      <c r="W8" s="31">
        <v>10.453864999999999</v>
      </c>
      <c r="X8" s="31">
        <v>6.2211229999999986</v>
      </c>
      <c r="Y8" s="31">
        <v>14.013864</v>
      </c>
      <c r="Z8" s="32">
        <v>5.1332959999999996</v>
      </c>
    </row>
    <row r="9" spans="1:26" ht="12" customHeight="1">
      <c r="B9" s="236" t="s">
        <v>119</v>
      </c>
      <c r="C9" s="186">
        <v>139</v>
      </c>
      <c r="D9" s="186">
        <v>158</v>
      </c>
      <c r="E9" s="186">
        <v>134</v>
      </c>
      <c r="F9" s="186">
        <v>148</v>
      </c>
      <c r="G9" s="186">
        <v>126</v>
      </c>
      <c r="H9" s="186">
        <v>151</v>
      </c>
      <c r="I9" s="186">
        <v>152</v>
      </c>
      <c r="J9" s="186">
        <v>198</v>
      </c>
      <c r="K9" s="186">
        <v>183</v>
      </c>
      <c r="L9" s="186">
        <v>141</v>
      </c>
      <c r="M9" s="187">
        <v>62</v>
      </c>
      <c r="O9" s="236" t="s">
        <v>119</v>
      </c>
      <c r="P9" s="29">
        <v>563.04937938300009</v>
      </c>
      <c r="Q9" s="29">
        <v>436.57620200000008</v>
      </c>
      <c r="R9" s="29">
        <v>974.25572299999988</v>
      </c>
      <c r="S9" s="29">
        <v>925.33363140600034</v>
      </c>
      <c r="T9" s="29">
        <v>2464.3137839999999</v>
      </c>
      <c r="U9" s="29">
        <v>1370.1975242949984</v>
      </c>
      <c r="V9" s="29">
        <v>1065.0520710000003</v>
      </c>
      <c r="W9" s="29">
        <v>1943.2024292990009</v>
      </c>
      <c r="X9" s="29">
        <v>1338.1507403529997</v>
      </c>
      <c r="Y9" s="29">
        <v>1295.3934430000004</v>
      </c>
      <c r="Z9" s="30">
        <v>554.54687299999989</v>
      </c>
    </row>
    <row r="10" spans="1:26" ht="12" customHeight="1">
      <c r="B10" s="236" t="s">
        <v>120</v>
      </c>
      <c r="C10" s="188">
        <v>26</v>
      </c>
      <c r="D10" s="188">
        <v>32</v>
      </c>
      <c r="E10" s="188">
        <v>28</v>
      </c>
      <c r="F10" s="188">
        <v>30</v>
      </c>
      <c r="G10" s="188">
        <v>32</v>
      </c>
      <c r="H10" s="188">
        <v>30</v>
      </c>
      <c r="I10" s="188">
        <v>29</v>
      </c>
      <c r="J10" s="188">
        <v>34</v>
      </c>
      <c r="K10" s="188">
        <v>38</v>
      </c>
      <c r="L10" s="188">
        <v>25</v>
      </c>
      <c r="M10" s="189">
        <v>4</v>
      </c>
      <c r="O10" s="236" t="s">
        <v>120</v>
      </c>
      <c r="P10" s="31">
        <v>30.380522999999993</v>
      </c>
      <c r="Q10" s="31">
        <v>14.366821999999997</v>
      </c>
      <c r="R10" s="31">
        <v>38.117031999999995</v>
      </c>
      <c r="S10" s="31">
        <v>26.214124999999999</v>
      </c>
      <c r="T10" s="31">
        <v>56.069009000000001</v>
      </c>
      <c r="U10" s="31">
        <v>105.46258534</v>
      </c>
      <c r="V10" s="31">
        <v>96.264079999999993</v>
      </c>
      <c r="W10" s="31">
        <v>281.59065900000002</v>
      </c>
      <c r="X10" s="31">
        <v>357.32925021000005</v>
      </c>
      <c r="Y10" s="31">
        <v>107.26460457999998</v>
      </c>
      <c r="Z10" s="32">
        <v>15.561005999999999</v>
      </c>
    </row>
    <row r="11" spans="1:26" ht="12" customHeight="1">
      <c r="B11" s="236" t="s">
        <v>121</v>
      </c>
      <c r="C11" s="186">
        <v>3842</v>
      </c>
      <c r="D11" s="186">
        <v>3891</v>
      </c>
      <c r="E11" s="186">
        <v>3678</v>
      </c>
      <c r="F11" s="186">
        <v>3985</v>
      </c>
      <c r="G11" s="186">
        <v>4295</v>
      </c>
      <c r="H11" s="186">
        <v>4496</v>
      </c>
      <c r="I11" s="186">
        <v>4569</v>
      </c>
      <c r="J11" s="186">
        <v>6350</v>
      </c>
      <c r="K11" s="186">
        <v>5601</v>
      </c>
      <c r="L11" s="186">
        <v>4335</v>
      </c>
      <c r="M11" s="187">
        <v>2017</v>
      </c>
      <c r="O11" s="236" t="s">
        <v>121</v>
      </c>
      <c r="P11" s="29">
        <v>36058.914718203952</v>
      </c>
      <c r="Q11" s="29">
        <v>41896.414759496925</v>
      </c>
      <c r="R11" s="29">
        <v>42817.680515701948</v>
      </c>
      <c r="S11" s="29">
        <v>42858.477682670971</v>
      </c>
      <c r="T11" s="29">
        <v>64224.963300788011</v>
      </c>
      <c r="U11" s="29">
        <v>70537.005443148868</v>
      </c>
      <c r="V11" s="29">
        <v>86018.60904284197</v>
      </c>
      <c r="W11" s="29">
        <v>163462.90922707363</v>
      </c>
      <c r="X11" s="29">
        <v>99123.700564096958</v>
      </c>
      <c r="Y11" s="29">
        <v>79241.263326294036</v>
      </c>
      <c r="Z11" s="30">
        <v>40426.094901210978</v>
      </c>
    </row>
    <row r="12" spans="1:26" ht="12" customHeight="1">
      <c r="B12" s="236" t="s">
        <v>122</v>
      </c>
      <c r="C12" s="188">
        <v>336</v>
      </c>
      <c r="D12" s="188">
        <v>396</v>
      </c>
      <c r="E12" s="188">
        <v>318</v>
      </c>
      <c r="F12" s="188">
        <v>385</v>
      </c>
      <c r="G12" s="188">
        <v>383</v>
      </c>
      <c r="H12" s="188">
        <v>474</v>
      </c>
      <c r="I12" s="188">
        <v>441</v>
      </c>
      <c r="J12" s="188">
        <v>534</v>
      </c>
      <c r="K12" s="188">
        <v>485</v>
      </c>
      <c r="L12" s="188">
        <v>402</v>
      </c>
      <c r="M12" s="189">
        <v>201</v>
      </c>
      <c r="O12" s="236" t="s">
        <v>122</v>
      </c>
      <c r="P12" s="31">
        <v>2219.6798956059993</v>
      </c>
      <c r="Q12" s="31">
        <v>1766.6414599999989</v>
      </c>
      <c r="R12" s="31">
        <v>2351.8048140349983</v>
      </c>
      <c r="S12" s="31">
        <v>1360.929797526999</v>
      </c>
      <c r="T12" s="31">
        <v>1944.1698295699985</v>
      </c>
      <c r="U12" s="31">
        <v>3042.9162306410021</v>
      </c>
      <c r="V12" s="31">
        <v>3631.3774275070004</v>
      </c>
      <c r="W12" s="31">
        <v>8092.9309461940011</v>
      </c>
      <c r="X12" s="31">
        <v>6986.6018267600057</v>
      </c>
      <c r="Y12" s="31">
        <v>4105.6154429999997</v>
      </c>
      <c r="Z12" s="32">
        <v>2350.0545649999999</v>
      </c>
    </row>
    <row r="13" spans="1:26" ht="12" customHeight="1">
      <c r="B13" s="236" t="s">
        <v>123</v>
      </c>
      <c r="C13" s="186">
        <v>106</v>
      </c>
      <c r="D13" s="186">
        <v>118</v>
      </c>
      <c r="E13" s="186">
        <v>88</v>
      </c>
      <c r="F13" s="186">
        <v>121</v>
      </c>
      <c r="G13" s="186">
        <v>127</v>
      </c>
      <c r="H13" s="186">
        <v>112</v>
      </c>
      <c r="I13" s="186">
        <v>146</v>
      </c>
      <c r="J13" s="186">
        <v>198</v>
      </c>
      <c r="K13" s="186">
        <v>176</v>
      </c>
      <c r="L13" s="186">
        <v>149</v>
      </c>
      <c r="M13" s="187">
        <v>60</v>
      </c>
      <c r="O13" s="236" t="s">
        <v>123</v>
      </c>
      <c r="P13" s="29">
        <v>609.37244699999985</v>
      </c>
      <c r="Q13" s="29">
        <v>482.06419207399995</v>
      </c>
      <c r="R13" s="29">
        <v>244.01321290599995</v>
      </c>
      <c r="S13" s="29">
        <v>610.89739537499986</v>
      </c>
      <c r="T13" s="29">
        <v>611.03469199999995</v>
      </c>
      <c r="U13" s="29">
        <v>809.26825499999973</v>
      </c>
      <c r="V13" s="29">
        <v>1251.9159430000004</v>
      </c>
      <c r="W13" s="29">
        <v>2280.3257770000009</v>
      </c>
      <c r="X13" s="29">
        <v>3120.3618452939986</v>
      </c>
      <c r="Y13" s="29">
        <v>553.87569700100005</v>
      </c>
      <c r="Z13" s="30">
        <v>269.03835599999996</v>
      </c>
    </row>
    <row r="14" spans="1:26" ht="12" customHeight="1">
      <c r="B14" s="236" t="s">
        <v>124</v>
      </c>
      <c r="C14" s="188">
        <v>67</v>
      </c>
      <c r="D14" s="188">
        <v>78</v>
      </c>
      <c r="E14" s="188">
        <v>93</v>
      </c>
      <c r="F14" s="188">
        <v>132</v>
      </c>
      <c r="G14" s="188">
        <v>154</v>
      </c>
      <c r="H14" s="188">
        <v>188</v>
      </c>
      <c r="I14" s="188">
        <v>275</v>
      </c>
      <c r="J14" s="188">
        <v>460</v>
      </c>
      <c r="K14" s="188">
        <v>562</v>
      </c>
      <c r="L14" s="188">
        <v>489</v>
      </c>
      <c r="M14" s="189">
        <v>226</v>
      </c>
      <c r="N14" s="232"/>
      <c r="O14" s="236" t="s">
        <v>124</v>
      </c>
      <c r="P14" s="31">
        <v>158.06980222499999</v>
      </c>
      <c r="Q14" s="31">
        <v>429.88209599299984</v>
      </c>
      <c r="R14" s="31">
        <v>198.3739143490001</v>
      </c>
      <c r="S14" s="31">
        <v>377.47139692000007</v>
      </c>
      <c r="T14" s="31">
        <v>629.12364100100012</v>
      </c>
      <c r="U14" s="31">
        <v>563.70087103800017</v>
      </c>
      <c r="V14" s="31">
        <v>1512.5404512499997</v>
      </c>
      <c r="W14" s="31">
        <v>3598.8745384099966</v>
      </c>
      <c r="X14" s="31">
        <v>3320.7037248600013</v>
      </c>
      <c r="Y14" s="31">
        <v>1475.8530730189989</v>
      </c>
      <c r="Z14" s="32">
        <v>891.11204801700057</v>
      </c>
    </row>
    <row r="15" spans="1:26" ht="12" customHeight="1">
      <c r="B15" s="236" t="s">
        <v>125</v>
      </c>
      <c r="C15" s="186">
        <v>73</v>
      </c>
      <c r="D15" s="186">
        <v>78</v>
      </c>
      <c r="E15" s="186">
        <v>82</v>
      </c>
      <c r="F15" s="186">
        <v>82</v>
      </c>
      <c r="G15" s="186">
        <v>79</v>
      </c>
      <c r="H15" s="186">
        <v>87</v>
      </c>
      <c r="I15" s="186">
        <v>81</v>
      </c>
      <c r="J15" s="186">
        <v>121</v>
      </c>
      <c r="K15" s="186">
        <v>102</v>
      </c>
      <c r="L15" s="186">
        <v>101</v>
      </c>
      <c r="M15" s="187">
        <v>38</v>
      </c>
      <c r="O15" s="236" t="s">
        <v>125</v>
      </c>
      <c r="P15" s="29">
        <v>275.48655927700003</v>
      </c>
      <c r="Q15" s="29">
        <v>465.67056199999996</v>
      </c>
      <c r="R15" s="29">
        <v>390.93492500000008</v>
      </c>
      <c r="S15" s="29">
        <v>802.82521100000008</v>
      </c>
      <c r="T15" s="29">
        <v>14716.543460145</v>
      </c>
      <c r="U15" s="29">
        <v>1432.3629429999996</v>
      </c>
      <c r="V15" s="29">
        <v>1353.6981340000002</v>
      </c>
      <c r="W15" s="29">
        <v>2566.4284049999992</v>
      </c>
      <c r="X15" s="29">
        <v>996.30151500000022</v>
      </c>
      <c r="Y15" s="29">
        <v>1011.6514430000001</v>
      </c>
      <c r="Z15" s="30">
        <v>1446.330007</v>
      </c>
    </row>
    <row r="16" spans="1:26" ht="12" customHeight="1">
      <c r="B16" s="236" t="s">
        <v>126</v>
      </c>
      <c r="C16" s="188">
        <v>356</v>
      </c>
      <c r="D16" s="188">
        <v>346</v>
      </c>
      <c r="E16" s="188">
        <v>368</v>
      </c>
      <c r="F16" s="188">
        <v>398</v>
      </c>
      <c r="G16" s="188">
        <v>420</v>
      </c>
      <c r="H16" s="188">
        <v>449</v>
      </c>
      <c r="I16" s="188">
        <v>471</v>
      </c>
      <c r="J16" s="188">
        <v>791</v>
      </c>
      <c r="K16" s="188">
        <v>805</v>
      </c>
      <c r="L16" s="188">
        <v>634</v>
      </c>
      <c r="M16" s="189">
        <v>299</v>
      </c>
      <c r="O16" s="236" t="s">
        <v>126</v>
      </c>
      <c r="P16" s="31">
        <v>1922.0558793080006</v>
      </c>
      <c r="Q16" s="31">
        <v>1165.3078733300003</v>
      </c>
      <c r="R16" s="31">
        <v>1852.2196406439996</v>
      </c>
      <c r="S16" s="31">
        <v>1568.7018625679993</v>
      </c>
      <c r="T16" s="31">
        <v>3503.7813933819975</v>
      </c>
      <c r="U16" s="31">
        <v>2803.7312928240008</v>
      </c>
      <c r="V16" s="31">
        <v>2732.4844253979986</v>
      </c>
      <c r="W16" s="31">
        <v>7963.2571779790005</v>
      </c>
      <c r="X16" s="31">
        <v>9066.5906484270054</v>
      </c>
      <c r="Y16" s="31">
        <v>3411.0060300689984</v>
      </c>
      <c r="Z16" s="32">
        <v>1670.310178794</v>
      </c>
    </row>
    <row r="17" spans="2:26" ht="12" customHeight="1">
      <c r="B17" s="236" t="s">
        <v>127</v>
      </c>
      <c r="C17" s="186">
        <v>200</v>
      </c>
      <c r="D17" s="186">
        <v>200</v>
      </c>
      <c r="E17" s="186">
        <v>170</v>
      </c>
      <c r="F17" s="186">
        <v>189</v>
      </c>
      <c r="G17" s="186">
        <v>214</v>
      </c>
      <c r="H17" s="186">
        <v>228</v>
      </c>
      <c r="I17" s="186">
        <v>244</v>
      </c>
      <c r="J17" s="186">
        <v>320</v>
      </c>
      <c r="K17" s="186">
        <v>312</v>
      </c>
      <c r="L17" s="186">
        <v>229</v>
      </c>
      <c r="M17" s="187">
        <v>104</v>
      </c>
      <c r="O17" s="236" t="s">
        <v>127</v>
      </c>
      <c r="P17" s="29">
        <v>948.7797670220001</v>
      </c>
      <c r="Q17" s="29">
        <v>1196.6357749810004</v>
      </c>
      <c r="R17" s="29">
        <v>538.45338359100015</v>
      </c>
      <c r="S17" s="29">
        <v>1331.2452276449997</v>
      </c>
      <c r="T17" s="29">
        <v>1137.2852770000004</v>
      </c>
      <c r="U17" s="29">
        <v>2015.8997125079998</v>
      </c>
      <c r="V17" s="29">
        <v>2124.753120326</v>
      </c>
      <c r="W17" s="29">
        <v>3767.1484891699993</v>
      </c>
      <c r="X17" s="29">
        <v>2389.0087152869992</v>
      </c>
      <c r="Y17" s="29">
        <v>1615.8609590000008</v>
      </c>
      <c r="Z17" s="30">
        <v>596.32479199999989</v>
      </c>
    </row>
    <row r="18" spans="2:26" ht="12" customHeight="1">
      <c r="B18" s="236" t="s">
        <v>128</v>
      </c>
      <c r="C18" s="188">
        <v>13</v>
      </c>
      <c r="D18" s="188">
        <v>19</v>
      </c>
      <c r="E18" s="188">
        <v>12</v>
      </c>
      <c r="F18" s="188">
        <v>22</v>
      </c>
      <c r="G18" s="188">
        <v>10</v>
      </c>
      <c r="H18" s="188">
        <v>28</v>
      </c>
      <c r="I18" s="188">
        <v>10</v>
      </c>
      <c r="J18" s="188">
        <v>27</v>
      </c>
      <c r="K18" s="188">
        <v>22</v>
      </c>
      <c r="L18" s="188">
        <v>18</v>
      </c>
      <c r="M18" s="189">
        <v>6</v>
      </c>
      <c r="O18" s="236" t="s">
        <v>128</v>
      </c>
      <c r="P18" s="31">
        <v>11.576158</v>
      </c>
      <c r="Q18" s="31">
        <v>17.536813000000002</v>
      </c>
      <c r="R18" s="31">
        <v>39.923502000000006</v>
      </c>
      <c r="S18" s="31">
        <v>17.929260000000003</v>
      </c>
      <c r="T18" s="31">
        <v>15.853209999999999</v>
      </c>
      <c r="U18" s="31">
        <v>215.90216649200002</v>
      </c>
      <c r="V18" s="31">
        <v>22.591708000000001</v>
      </c>
      <c r="W18" s="31">
        <v>100.00036399999999</v>
      </c>
      <c r="X18" s="31">
        <v>64.710579999999993</v>
      </c>
      <c r="Y18" s="31">
        <v>86.919774000000004</v>
      </c>
      <c r="Z18" s="32">
        <v>60.203049</v>
      </c>
    </row>
    <row r="19" spans="2:26" ht="12" customHeight="1">
      <c r="B19" s="236" t="s">
        <v>129</v>
      </c>
      <c r="C19" s="186">
        <v>21</v>
      </c>
      <c r="D19" s="186">
        <v>26</v>
      </c>
      <c r="E19" s="186">
        <v>25</v>
      </c>
      <c r="F19" s="186">
        <v>30</v>
      </c>
      <c r="G19" s="186">
        <v>27</v>
      </c>
      <c r="H19" s="186">
        <v>30</v>
      </c>
      <c r="I19" s="186">
        <v>31</v>
      </c>
      <c r="J19" s="186">
        <v>45</v>
      </c>
      <c r="K19" s="186">
        <v>44</v>
      </c>
      <c r="L19" s="186">
        <v>27</v>
      </c>
      <c r="M19" s="187">
        <v>19</v>
      </c>
      <c r="O19" s="236" t="s">
        <v>129</v>
      </c>
      <c r="P19" s="29">
        <v>23.567118000000001</v>
      </c>
      <c r="Q19" s="29">
        <v>85.071772000000024</v>
      </c>
      <c r="R19" s="29">
        <v>31.296149000000007</v>
      </c>
      <c r="S19" s="29">
        <v>121.967904</v>
      </c>
      <c r="T19" s="29">
        <v>115.14217000000001</v>
      </c>
      <c r="U19" s="29">
        <v>92.368613999999994</v>
      </c>
      <c r="V19" s="29">
        <v>88.711395999999993</v>
      </c>
      <c r="W19" s="29">
        <v>399.70580399999989</v>
      </c>
      <c r="X19" s="29">
        <v>347.12816999999995</v>
      </c>
      <c r="Y19" s="29">
        <v>130.25313899999998</v>
      </c>
      <c r="Z19" s="30">
        <v>50.392774000000003</v>
      </c>
    </row>
    <row r="20" spans="2:26" ht="12" customHeight="1">
      <c r="B20" s="236" t="s">
        <v>130</v>
      </c>
      <c r="C20" s="188">
        <v>296</v>
      </c>
      <c r="D20" s="188">
        <v>322</v>
      </c>
      <c r="E20" s="188">
        <v>326</v>
      </c>
      <c r="F20" s="188">
        <v>305</v>
      </c>
      <c r="G20" s="188">
        <v>335</v>
      </c>
      <c r="H20" s="188">
        <v>363</v>
      </c>
      <c r="I20" s="188">
        <v>366</v>
      </c>
      <c r="J20" s="188">
        <v>503</v>
      </c>
      <c r="K20" s="188">
        <v>457</v>
      </c>
      <c r="L20" s="188">
        <v>375</v>
      </c>
      <c r="M20" s="189">
        <v>171</v>
      </c>
      <c r="O20" s="236" t="s">
        <v>130</v>
      </c>
      <c r="P20" s="31">
        <v>1809.6808571609999</v>
      </c>
      <c r="Q20" s="31">
        <v>1511.1212701370009</v>
      </c>
      <c r="R20" s="31">
        <v>1503.1560502920008</v>
      </c>
      <c r="S20" s="31">
        <v>2142.0495584650002</v>
      </c>
      <c r="T20" s="31">
        <v>2215.5935053770004</v>
      </c>
      <c r="U20" s="31">
        <v>2931.0563706419998</v>
      </c>
      <c r="V20" s="31">
        <v>3203.2390401599991</v>
      </c>
      <c r="W20" s="31">
        <v>6964.4924748230051</v>
      </c>
      <c r="X20" s="31">
        <v>10301.780050884994</v>
      </c>
      <c r="Y20" s="31">
        <v>2397.1207267900004</v>
      </c>
      <c r="Z20" s="32">
        <v>1516.6576720000003</v>
      </c>
    </row>
    <row r="21" spans="2:26" ht="12" customHeight="1">
      <c r="B21" s="236" t="s">
        <v>131</v>
      </c>
      <c r="C21" s="186">
        <v>86</v>
      </c>
      <c r="D21" s="186">
        <v>96</v>
      </c>
      <c r="E21" s="186">
        <v>89</v>
      </c>
      <c r="F21" s="186">
        <v>108</v>
      </c>
      <c r="G21" s="186">
        <v>114</v>
      </c>
      <c r="H21" s="186">
        <v>142</v>
      </c>
      <c r="I21" s="186">
        <v>141</v>
      </c>
      <c r="J21" s="186">
        <v>168</v>
      </c>
      <c r="K21" s="186">
        <v>189</v>
      </c>
      <c r="L21" s="186">
        <v>160</v>
      </c>
      <c r="M21" s="187">
        <v>77</v>
      </c>
      <c r="O21" s="236" t="s">
        <v>131</v>
      </c>
      <c r="P21" s="29">
        <v>448.36577399999999</v>
      </c>
      <c r="Q21" s="29">
        <v>215.54409099999998</v>
      </c>
      <c r="R21" s="29">
        <v>203.10416699999993</v>
      </c>
      <c r="S21" s="29">
        <v>213.73150703200008</v>
      </c>
      <c r="T21" s="29">
        <v>284.81755800000002</v>
      </c>
      <c r="U21" s="29">
        <v>430.32822600000003</v>
      </c>
      <c r="V21" s="29">
        <v>386.76864899999993</v>
      </c>
      <c r="W21" s="29">
        <v>536.97352900000033</v>
      </c>
      <c r="X21" s="29">
        <v>749.6443049999998</v>
      </c>
      <c r="Y21" s="29">
        <v>527.52071000000001</v>
      </c>
      <c r="Z21" s="30">
        <v>494.35675265000003</v>
      </c>
    </row>
    <row r="22" spans="2:26" ht="12" customHeight="1">
      <c r="B22" s="236" t="s">
        <v>132</v>
      </c>
      <c r="C22" s="188">
        <v>29</v>
      </c>
      <c r="D22" s="188">
        <v>22</v>
      </c>
      <c r="E22" s="188">
        <v>25</v>
      </c>
      <c r="F22" s="188">
        <v>34</v>
      </c>
      <c r="G22" s="188">
        <v>30</v>
      </c>
      <c r="H22" s="188">
        <v>24</v>
      </c>
      <c r="I22" s="188">
        <v>39</v>
      </c>
      <c r="J22" s="188">
        <v>58</v>
      </c>
      <c r="K22" s="188">
        <v>48</v>
      </c>
      <c r="L22" s="188">
        <v>48</v>
      </c>
      <c r="M22" s="189">
        <v>16</v>
      </c>
      <c r="O22" s="236" t="s">
        <v>132</v>
      </c>
      <c r="P22" s="31">
        <v>43.510485000000003</v>
      </c>
      <c r="Q22" s="31">
        <v>26.071238000000001</v>
      </c>
      <c r="R22" s="31">
        <v>41.944257000000007</v>
      </c>
      <c r="S22" s="31">
        <v>53.512484999999998</v>
      </c>
      <c r="T22" s="31">
        <v>105.63654099999999</v>
      </c>
      <c r="U22" s="31">
        <v>28.721259000000003</v>
      </c>
      <c r="V22" s="31">
        <v>156.58863600000001</v>
      </c>
      <c r="W22" s="31">
        <v>236.696777</v>
      </c>
      <c r="X22" s="31">
        <v>222.376791</v>
      </c>
      <c r="Y22" s="31">
        <v>202.33064400000004</v>
      </c>
      <c r="Z22" s="32">
        <v>88.151904009999996</v>
      </c>
    </row>
    <row r="23" spans="2:26" ht="12" customHeight="1">
      <c r="B23" s="236" t="s">
        <v>133</v>
      </c>
      <c r="C23" s="186">
        <v>41</v>
      </c>
      <c r="D23" s="186">
        <v>52</v>
      </c>
      <c r="E23" s="186">
        <v>40</v>
      </c>
      <c r="F23" s="186">
        <v>43</v>
      </c>
      <c r="G23" s="186">
        <v>36</v>
      </c>
      <c r="H23" s="186">
        <v>39</v>
      </c>
      <c r="I23" s="186">
        <v>36</v>
      </c>
      <c r="J23" s="186">
        <v>44</v>
      </c>
      <c r="K23" s="186">
        <v>52</v>
      </c>
      <c r="L23" s="186">
        <v>46</v>
      </c>
      <c r="M23" s="187">
        <v>15</v>
      </c>
      <c r="O23" s="236" t="s">
        <v>133</v>
      </c>
      <c r="P23" s="29">
        <v>102.46293700000001</v>
      </c>
      <c r="Q23" s="29">
        <v>190.60696300000001</v>
      </c>
      <c r="R23" s="29">
        <v>123.42929800000002</v>
      </c>
      <c r="S23" s="29">
        <v>202.29968099999999</v>
      </c>
      <c r="T23" s="29">
        <v>255.93633300000005</v>
      </c>
      <c r="U23" s="29">
        <v>330.62835196100008</v>
      </c>
      <c r="V23" s="29">
        <v>191.67488600000001</v>
      </c>
      <c r="W23" s="29">
        <v>622.07467100000008</v>
      </c>
      <c r="X23" s="29">
        <v>670.22578999999996</v>
      </c>
      <c r="Y23" s="29">
        <v>270.67171200000001</v>
      </c>
      <c r="Z23" s="30">
        <v>115.00490300000001</v>
      </c>
    </row>
    <row r="24" spans="2:26" ht="12" customHeight="1">
      <c r="B24" s="236" t="s">
        <v>134</v>
      </c>
      <c r="C24" s="188">
        <v>45</v>
      </c>
      <c r="D24" s="188">
        <v>55</v>
      </c>
      <c r="E24" s="188">
        <v>48</v>
      </c>
      <c r="F24" s="188">
        <v>46</v>
      </c>
      <c r="G24" s="188">
        <v>49</v>
      </c>
      <c r="H24" s="188">
        <v>50</v>
      </c>
      <c r="I24" s="188">
        <v>66</v>
      </c>
      <c r="J24" s="188">
        <v>65</v>
      </c>
      <c r="K24" s="188">
        <v>66</v>
      </c>
      <c r="L24" s="188">
        <v>60</v>
      </c>
      <c r="M24" s="189">
        <v>27</v>
      </c>
      <c r="O24" s="236" t="s">
        <v>134</v>
      </c>
      <c r="P24" s="31">
        <v>103.83863700000002</v>
      </c>
      <c r="Q24" s="31">
        <v>115.57796</v>
      </c>
      <c r="R24" s="31">
        <v>122.64863499999998</v>
      </c>
      <c r="S24" s="31">
        <v>92.585856999999962</v>
      </c>
      <c r="T24" s="31">
        <v>173.84305099999997</v>
      </c>
      <c r="U24" s="31">
        <v>488.02776500000004</v>
      </c>
      <c r="V24" s="31">
        <v>333.38646900000003</v>
      </c>
      <c r="W24" s="31">
        <v>239.929769265</v>
      </c>
      <c r="X24" s="31">
        <v>78.032068000000024</v>
      </c>
      <c r="Y24" s="31">
        <v>113.19937399999998</v>
      </c>
      <c r="Z24" s="32">
        <v>51.094149999999999</v>
      </c>
    </row>
    <row r="25" spans="2:26" ht="12" customHeight="1">
      <c r="B25" s="236" t="s">
        <v>135</v>
      </c>
      <c r="C25" s="186">
        <v>26</v>
      </c>
      <c r="D25" s="186">
        <v>29</v>
      </c>
      <c r="E25" s="186">
        <v>35</v>
      </c>
      <c r="F25" s="186">
        <v>23</v>
      </c>
      <c r="G25" s="186">
        <v>17</v>
      </c>
      <c r="H25" s="186">
        <v>30</v>
      </c>
      <c r="I25" s="186">
        <v>22</v>
      </c>
      <c r="J25" s="186">
        <v>34</v>
      </c>
      <c r="K25" s="186">
        <v>37</v>
      </c>
      <c r="L25" s="186">
        <v>37</v>
      </c>
      <c r="M25" s="187">
        <v>13</v>
      </c>
      <c r="O25" s="236" t="s">
        <v>135</v>
      </c>
      <c r="P25" s="29">
        <v>14.342541000000001</v>
      </c>
      <c r="Q25" s="29">
        <v>44.486473999999994</v>
      </c>
      <c r="R25" s="29">
        <v>59.522648000000004</v>
      </c>
      <c r="S25" s="29">
        <v>110.80163399999999</v>
      </c>
      <c r="T25" s="29">
        <v>30.380120999999995</v>
      </c>
      <c r="U25" s="29">
        <v>127.85862899999999</v>
      </c>
      <c r="V25" s="29">
        <v>98.322524464999987</v>
      </c>
      <c r="W25" s="29">
        <v>113.10079500000002</v>
      </c>
      <c r="X25" s="29">
        <v>173.31356500000001</v>
      </c>
      <c r="Y25" s="29">
        <v>172.18912</v>
      </c>
      <c r="Z25" s="30">
        <v>38.841664999999999</v>
      </c>
    </row>
    <row r="26" spans="2:26" ht="12" customHeight="1">
      <c r="B26" s="236" t="s">
        <v>136</v>
      </c>
      <c r="C26" s="188">
        <v>26</v>
      </c>
      <c r="D26" s="188">
        <v>21</v>
      </c>
      <c r="E26" s="188">
        <v>22</v>
      </c>
      <c r="F26" s="188">
        <v>16</v>
      </c>
      <c r="G26" s="188">
        <v>29</v>
      </c>
      <c r="H26" s="188">
        <v>35</v>
      </c>
      <c r="I26" s="188">
        <v>39</v>
      </c>
      <c r="J26" s="188">
        <v>36</v>
      </c>
      <c r="K26" s="188">
        <v>28</v>
      </c>
      <c r="L26" s="188">
        <v>35</v>
      </c>
      <c r="M26" s="189">
        <v>11</v>
      </c>
      <c r="O26" s="236" t="s">
        <v>136</v>
      </c>
      <c r="P26" s="31">
        <v>31.705343000000003</v>
      </c>
      <c r="Q26" s="31">
        <v>91.044571000000019</v>
      </c>
      <c r="R26" s="31">
        <v>13.080791</v>
      </c>
      <c r="S26" s="31">
        <v>237.93574000000001</v>
      </c>
      <c r="T26" s="31">
        <v>38.148420000000009</v>
      </c>
      <c r="U26" s="31">
        <v>76.095542999999978</v>
      </c>
      <c r="V26" s="31">
        <v>106.09149000000001</v>
      </c>
      <c r="W26" s="31">
        <v>172.13610500000001</v>
      </c>
      <c r="X26" s="31">
        <v>57.147691000000002</v>
      </c>
      <c r="Y26" s="31">
        <v>121.80867600000001</v>
      </c>
      <c r="Z26" s="32">
        <v>48.453485000000001</v>
      </c>
    </row>
    <row r="27" spans="2:26" ht="12" customHeight="1">
      <c r="B27" s="236" t="s">
        <v>137</v>
      </c>
      <c r="C27" s="186">
        <v>167</v>
      </c>
      <c r="D27" s="186">
        <v>161</v>
      </c>
      <c r="E27" s="186">
        <v>159</v>
      </c>
      <c r="F27" s="186">
        <v>167</v>
      </c>
      <c r="G27" s="186">
        <v>177</v>
      </c>
      <c r="H27" s="186">
        <v>186</v>
      </c>
      <c r="I27" s="186">
        <v>191</v>
      </c>
      <c r="J27" s="186">
        <v>243</v>
      </c>
      <c r="K27" s="186">
        <v>227</v>
      </c>
      <c r="L27" s="186">
        <v>211</v>
      </c>
      <c r="M27" s="187">
        <v>74</v>
      </c>
      <c r="O27" s="236" t="s">
        <v>137</v>
      </c>
      <c r="P27" s="29">
        <v>629.92198831999985</v>
      </c>
      <c r="Q27" s="29">
        <v>915.02362573100015</v>
      </c>
      <c r="R27" s="29">
        <v>559.27288203300009</v>
      </c>
      <c r="S27" s="29">
        <v>673.2624833750001</v>
      </c>
      <c r="T27" s="29">
        <v>1385.6812410610003</v>
      </c>
      <c r="U27" s="29">
        <v>951.12156325499996</v>
      </c>
      <c r="V27" s="29">
        <v>1702.20085281</v>
      </c>
      <c r="W27" s="29">
        <v>3251.3333565999997</v>
      </c>
      <c r="X27" s="29">
        <v>2092.5787340000002</v>
      </c>
      <c r="Y27" s="29">
        <v>2166.4037890409991</v>
      </c>
      <c r="Z27" s="30">
        <v>782.63588799999991</v>
      </c>
    </row>
    <row r="28" spans="2:26" ht="12" customHeight="1">
      <c r="B28" s="236" t="s">
        <v>138</v>
      </c>
      <c r="C28" s="188">
        <v>699</v>
      </c>
      <c r="D28" s="188">
        <v>792</v>
      </c>
      <c r="E28" s="188">
        <v>689</v>
      </c>
      <c r="F28" s="188">
        <v>808</v>
      </c>
      <c r="G28" s="188">
        <v>834</v>
      </c>
      <c r="H28" s="188">
        <v>864</v>
      </c>
      <c r="I28" s="188">
        <v>919</v>
      </c>
      <c r="J28" s="188">
        <v>1159</v>
      </c>
      <c r="K28" s="188">
        <v>1065</v>
      </c>
      <c r="L28" s="188">
        <v>848</v>
      </c>
      <c r="M28" s="189">
        <v>397</v>
      </c>
      <c r="O28" s="236" t="s">
        <v>138</v>
      </c>
      <c r="P28" s="31">
        <v>5423.692411791003</v>
      </c>
      <c r="Q28" s="31">
        <v>8447.3385854210028</v>
      </c>
      <c r="R28" s="31">
        <v>7818.0300306689942</v>
      </c>
      <c r="S28" s="31">
        <v>9621.6429989480075</v>
      </c>
      <c r="T28" s="31">
        <v>12991.550130350994</v>
      </c>
      <c r="U28" s="31">
        <v>11611.443778779991</v>
      </c>
      <c r="V28" s="31">
        <v>16919.220590550001</v>
      </c>
      <c r="W28" s="31">
        <v>35167.704973463988</v>
      </c>
      <c r="X28" s="31">
        <v>21813.036956489996</v>
      </c>
      <c r="Y28" s="31">
        <v>16327.054162045011</v>
      </c>
      <c r="Z28" s="32">
        <v>6860.6248724230063</v>
      </c>
    </row>
    <row r="29" spans="2:26" ht="12" customHeight="1">
      <c r="B29" s="236" t="s">
        <v>139</v>
      </c>
      <c r="C29" s="186">
        <v>139</v>
      </c>
      <c r="D29" s="186">
        <v>156</v>
      </c>
      <c r="E29" s="186">
        <v>108</v>
      </c>
      <c r="F29" s="186">
        <v>112</v>
      </c>
      <c r="G29" s="186">
        <v>160</v>
      </c>
      <c r="H29" s="186">
        <v>150</v>
      </c>
      <c r="I29" s="186">
        <v>195</v>
      </c>
      <c r="J29" s="186">
        <v>225</v>
      </c>
      <c r="K29" s="186">
        <v>187</v>
      </c>
      <c r="L29" s="186">
        <v>182</v>
      </c>
      <c r="M29" s="187">
        <v>81</v>
      </c>
      <c r="O29" s="236" t="s">
        <v>139</v>
      </c>
      <c r="P29" s="29">
        <v>317.09557558699993</v>
      </c>
      <c r="Q29" s="29">
        <v>608.79200505800009</v>
      </c>
      <c r="R29" s="29">
        <v>224.47835283000001</v>
      </c>
      <c r="S29" s="29">
        <v>372.82828035499995</v>
      </c>
      <c r="T29" s="29">
        <v>500.3679895360001</v>
      </c>
      <c r="U29" s="29">
        <v>728.244011172</v>
      </c>
      <c r="V29" s="29">
        <v>1012.6843733329996</v>
      </c>
      <c r="W29" s="29">
        <v>1128.8454033699995</v>
      </c>
      <c r="X29" s="29">
        <v>1085.1810800000003</v>
      </c>
      <c r="Y29" s="29">
        <v>1013.8731340000001</v>
      </c>
      <c r="Z29" s="30">
        <v>644.54463100000009</v>
      </c>
    </row>
    <row r="30" spans="2:26" ht="12" customHeight="1">
      <c r="B30" s="236" t="s">
        <v>140</v>
      </c>
      <c r="C30" s="188">
        <v>138</v>
      </c>
      <c r="D30" s="188">
        <v>148</v>
      </c>
      <c r="E30" s="188">
        <v>130</v>
      </c>
      <c r="F30" s="188">
        <v>139</v>
      </c>
      <c r="G30" s="188">
        <v>175</v>
      </c>
      <c r="H30" s="188">
        <v>147</v>
      </c>
      <c r="I30" s="188">
        <v>139</v>
      </c>
      <c r="J30" s="188">
        <v>207</v>
      </c>
      <c r="K30" s="188">
        <v>186</v>
      </c>
      <c r="L30" s="188">
        <v>184</v>
      </c>
      <c r="M30" s="189">
        <v>75</v>
      </c>
      <c r="O30" s="236" t="s">
        <v>140</v>
      </c>
      <c r="P30" s="31">
        <v>661.08478759499997</v>
      </c>
      <c r="Q30" s="31">
        <v>794.2926140000003</v>
      </c>
      <c r="R30" s="31">
        <v>644.34812299999987</v>
      </c>
      <c r="S30" s="31">
        <v>727.38038400000005</v>
      </c>
      <c r="T30" s="31">
        <v>1153.091719539</v>
      </c>
      <c r="U30" s="31">
        <v>1372.6096430000002</v>
      </c>
      <c r="V30" s="31">
        <v>1760.2913327029996</v>
      </c>
      <c r="W30" s="31">
        <v>2092.7344443439997</v>
      </c>
      <c r="X30" s="31">
        <v>2034.0915036899999</v>
      </c>
      <c r="Y30" s="31">
        <v>1218.22281</v>
      </c>
      <c r="Z30" s="32">
        <v>725.048586</v>
      </c>
    </row>
    <row r="31" spans="2:26" ht="12" customHeight="1">
      <c r="B31" s="236" t="s">
        <v>141</v>
      </c>
      <c r="C31" s="186">
        <v>12</v>
      </c>
      <c r="D31" s="186">
        <v>12</v>
      </c>
      <c r="E31" s="186">
        <v>10</v>
      </c>
      <c r="F31" s="186">
        <v>5</v>
      </c>
      <c r="G31" s="186">
        <v>13</v>
      </c>
      <c r="H31" s="186">
        <v>13</v>
      </c>
      <c r="I31" s="186">
        <v>7</v>
      </c>
      <c r="J31" s="186">
        <v>9</v>
      </c>
      <c r="K31" s="186">
        <v>12</v>
      </c>
      <c r="L31" s="186">
        <v>8</v>
      </c>
      <c r="M31" s="187">
        <v>6</v>
      </c>
      <c r="O31" s="236" t="s">
        <v>141</v>
      </c>
      <c r="P31" s="29">
        <v>65.180000000000007</v>
      </c>
      <c r="Q31" s="29">
        <v>34.568984</v>
      </c>
      <c r="R31" s="29">
        <v>13.525</v>
      </c>
      <c r="S31" s="29">
        <v>15.582668999999999</v>
      </c>
      <c r="T31" s="29">
        <v>22.669499999999999</v>
      </c>
      <c r="U31" s="29">
        <v>9.7655279999999998</v>
      </c>
      <c r="V31" s="29">
        <v>2.2048520000000003</v>
      </c>
      <c r="W31" s="29">
        <v>42.405999999999999</v>
      </c>
      <c r="X31" s="29">
        <v>69.399200000000008</v>
      </c>
      <c r="Y31" s="29">
        <v>10.734494</v>
      </c>
      <c r="Z31" s="30">
        <v>1.2040919999999999</v>
      </c>
    </row>
    <row r="32" spans="2:26" ht="12" customHeight="1">
      <c r="B32" s="236" t="s">
        <v>142</v>
      </c>
      <c r="C32" s="188">
        <v>105</v>
      </c>
      <c r="D32" s="188">
        <v>106</v>
      </c>
      <c r="E32" s="188">
        <v>84</v>
      </c>
      <c r="F32" s="188">
        <v>85</v>
      </c>
      <c r="G32" s="188">
        <v>95</v>
      </c>
      <c r="H32" s="188">
        <v>98</v>
      </c>
      <c r="I32" s="188">
        <v>109</v>
      </c>
      <c r="J32" s="188">
        <v>120</v>
      </c>
      <c r="K32" s="188">
        <v>94</v>
      </c>
      <c r="L32" s="188">
        <v>81</v>
      </c>
      <c r="M32" s="189">
        <v>43</v>
      </c>
      <c r="O32" s="236" t="s">
        <v>142</v>
      </c>
      <c r="P32" s="31">
        <v>351.90395800000005</v>
      </c>
      <c r="Q32" s="31">
        <v>358.39679699999999</v>
      </c>
      <c r="R32" s="31">
        <v>188.04927000000004</v>
      </c>
      <c r="S32" s="31">
        <v>379.41345799999993</v>
      </c>
      <c r="T32" s="31">
        <v>700.36052799999993</v>
      </c>
      <c r="U32" s="31">
        <v>423.65811400000013</v>
      </c>
      <c r="V32" s="31">
        <v>609.24461699999983</v>
      </c>
      <c r="W32" s="31">
        <v>1295.743526</v>
      </c>
      <c r="X32" s="31">
        <v>644.83018099999993</v>
      </c>
      <c r="Y32" s="31">
        <v>1273.5141719999999</v>
      </c>
      <c r="Z32" s="32">
        <v>276.48219300000005</v>
      </c>
    </row>
    <row r="33" spans="2:26" ht="12" customHeight="1">
      <c r="B33" s="236" t="s">
        <v>143</v>
      </c>
      <c r="C33" s="186">
        <v>19</v>
      </c>
      <c r="D33" s="186">
        <v>20</v>
      </c>
      <c r="E33" s="186">
        <v>23</v>
      </c>
      <c r="F33" s="186">
        <v>20</v>
      </c>
      <c r="G33" s="186">
        <v>19</v>
      </c>
      <c r="H33" s="186">
        <v>32</v>
      </c>
      <c r="I33" s="186">
        <v>33</v>
      </c>
      <c r="J33" s="186">
        <v>33</v>
      </c>
      <c r="K33" s="186">
        <v>33</v>
      </c>
      <c r="L33" s="186">
        <v>25</v>
      </c>
      <c r="M33" s="187">
        <v>11</v>
      </c>
      <c r="O33" s="236" t="s">
        <v>143</v>
      </c>
      <c r="P33" s="29">
        <v>215.89462200000003</v>
      </c>
      <c r="Q33" s="29">
        <v>42.556080000000001</v>
      </c>
      <c r="R33" s="29">
        <v>127.41420799999999</v>
      </c>
      <c r="S33" s="29">
        <v>206.776377</v>
      </c>
      <c r="T33" s="29">
        <v>793.20684000000006</v>
      </c>
      <c r="U33" s="29">
        <v>99.756069999999994</v>
      </c>
      <c r="V33" s="29">
        <v>578.83189499999992</v>
      </c>
      <c r="W33" s="29">
        <v>129.40115800000001</v>
      </c>
      <c r="X33" s="29">
        <v>301.34779900000001</v>
      </c>
      <c r="Y33" s="29">
        <v>64.844372000000007</v>
      </c>
      <c r="Z33" s="30">
        <v>19.067563</v>
      </c>
    </row>
    <row r="34" spans="2:26" ht="12" customHeight="1">
      <c r="B34" s="236" t="s">
        <v>144</v>
      </c>
      <c r="C34" s="188">
        <v>30</v>
      </c>
      <c r="D34" s="188">
        <v>39</v>
      </c>
      <c r="E34" s="188">
        <v>39</v>
      </c>
      <c r="F34" s="188">
        <v>30</v>
      </c>
      <c r="G34" s="188">
        <v>35</v>
      </c>
      <c r="H34" s="188">
        <v>36</v>
      </c>
      <c r="I34" s="188">
        <v>30</v>
      </c>
      <c r="J34" s="188">
        <v>58</v>
      </c>
      <c r="K34" s="188">
        <v>45</v>
      </c>
      <c r="L34" s="188">
        <v>60</v>
      </c>
      <c r="M34" s="189">
        <v>30</v>
      </c>
      <c r="O34" s="236" t="s">
        <v>144</v>
      </c>
      <c r="P34" s="31">
        <v>50.370857000000001</v>
      </c>
      <c r="Q34" s="31">
        <v>227.48281013099995</v>
      </c>
      <c r="R34" s="31">
        <v>151.80170600000002</v>
      </c>
      <c r="S34" s="31">
        <v>87.059161000000003</v>
      </c>
      <c r="T34" s="31">
        <v>208.97411000000002</v>
      </c>
      <c r="U34" s="31">
        <v>60.42215199999999</v>
      </c>
      <c r="V34" s="31">
        <v>105.953991</v>
      </c>
      <c r="W34" s="31">
        <v>796.52706000000001</v>
      </c>
      <c r="X34" s="31">
        <v>482.10822499999995</v>
      </c>
      <c r="Y34" s="31">
        <v>164.12327300000001</v>
      </c>
      <c r="Z34" s="32">
        <v>53.362349000000002</v>
      </c>
    </row>
    <row r="35" spans="2:26" ht="12" customHeight="1">
      <c r="B35" s="236" t="s">
        <v>145</v>
      </c>
      <c r="C35" s="186">
        <v>86</v>
      </c>
      <c r="D35" s="186">
        <v>76</v>
      </c>
      <c r="E35" s="186">
        <v>75</v>
      </c>
      <c r="F35" s="186">
        <v>77</v>
      </c>
      <c r="G35" s="186">
        <v>78</v>
      </c>
      <c r="H35" s="186">
        <v>84</v>
      </c>
      <c r="I35" s="186">
        <v>81</v>
      </c>
      <c r="J35" s="186">
        <v>130</v>
      </c>
      <c r="K35" s="186">
        <v>141</v>
      </c>
      <c r="L35" s="186">
        <v>86</v>
      </c>
      <c r="M35" s="187">
        <v>36</v>
      </c>
      <c r="O35" s="236" t="s">
        <v>145</v>
      </c>
      <c r="P35" s="29">
        <v>254.10532832000004</v>
      </c>
      <c r="Q35" s="29">
        <v>673.93880870899989</v>
      </c>
      <c r="R35" s="29">
        <v>205.01252727400001</v>
      </c>
      <c r="S35" s="29">
        <v>367.00779499999987</v>
      </c>
      <c r="T35" s="29">
        <v>332.53486122599998</v>
      </c>
      <c r="U35" s="29">
        <v>350.94794795100006</v>
      </c>
      <c r="V35" s="29">
        <v>563.8558133749998</v>
      </c>
      <c r="W35" s="29">
        <v>1968.303864561</v>
      </c>
      <c r="X35" s="29">
        <v>995.14340828999991</v>
      </c>
      <c r="Y35" s="29">
        <v>1299.250204616</v>
      </c>
      <c r="Z35" s="30">
        <v>82.26939800000001</v>
      </c>
    </row>
    <row r="36" spans="2:26" ht="12" customHeight="1">
      <c r="B36" s="236" t="s">
        <v>146</v>
      </c>
      <c r="C36" s="188">
        <v>32</v>
      </c>
      <c r="D36" s="188">
        <v>48</v>
      </c>
      <c r="E36" s="188">
        <v>35</v>
      </c>
      <c r="F36" s="188">
        <v>30</v>
      </c>
      <c r="G36" s="188">
        <v>33</v>
      </c>
      <c r="H36" s="188">
        <v>45</v>
      </c>
      <c r="I36" s="188">
        <v>36</v>
      </c>
      <c r="J36" s="188">
        <v>47</v>
      </c>
      <c r="K36" s="188">
        <v>52</v>
      </c>
      <c r="L36" s="188">
        <v>39</v>
      </c>
      <c r="M36" s="189">
        <v>16</v>
      </c>
      <c r="O36" s="236" t="s">
        <v>146</v>
      </c>
      <c r="P36" s="31">
        <v>170.32480299999997</v>
      </c>
      <c r="Q36" s="31">
        <v>332.73132399999986</v>
      </c>
      <c r="R36" s="31">
        <v>208.39219499999999</v>
      </c>
      <c r="S36" s="31">
        <v>169.43391871800003</v>
      </c>
      <c r="T36" s="31">
        <v>118.68444800000002</v>
      </c>
      <c r="U36" s="31">
        <v>231.28802982700006</v>
      </c>
      <c r="V36" s="31">
        <v>242.55056096700002</v>
      </c>
      <c r="W36" s="31">
        <v>341.46146100000004</v>
      </c>
      <c r="X36" s="31">
        <v>421.212197</v>
      </c>
      <c r="Y36" s="31">
        <v>298.92010331799997</v>
      </c>
      <c r="Z36" s="32">
        <v>88.390926000000007</v>
      </c>
    </row>
    <row r="37" spans="2:26" ht="12" customHeight="1">
      <c r="B37" s="236" t="s">
        <v>147</v>
      </c>
      <c r="C37" s="186">
        <v>139</v>
      </c>
      <c r="D37" s="186">
        <v>169</v>
      </c>
      <c r="E37" s="186">
        <v>152</v>
      </c>
      <c r="F37" s="186">
        <v>190</v>
      </c>
      <c r="G37" s="186">
        <v>188</v>
      </c>
      <c r="H37" s="186">
        <v>219</v>
      </c>
      <c r="I37" s="186">
        <v>201</v>
      </c>
      <c r="J37" s="186">
        <v>285</v>
      </c>
      <c r="K37" s="186">
        <v>265</v>
      </c>
      <c r="L37" s="186">
        <v>250</v>
      </c>
      <c r="M37" s="187">
        <v>103</v>
      </c>
      <c r="O37" s="236" t="s">
        <v>147</v>
      </c>
      <c r="P37" s="29">
        <v>1027.9588249460003</v>
      </c>
      <c r="Q37" s="29">
        <v>1526.8667412189998</v>
      </c>
      <c r="R37" s="29">
        <v>812.87695599999995</v>
      </c>
      <c r="S37" s="29">
        <v>1038.7558278090003</v>
      </c>
      <c r="T37" s="29">
        <v>1332.1878339999996</v>
      </c>
      <c r="U37" s="29">
        <v>1642.9254881479997</v>
      </c>
      <c r="V37" s="29">
        <v>1915.2164159780002</v>
      </c>
      <c r="W37" s="29">
        <v>5045.649110293999</v>
      </c>
      <c r="X37" s="29">
        <v>1966.0861290989999</v>
      </c>
      <c r="Y37" s="29">
        <v>2008.0305619999992</v>
      </c>
      <c r="Z37" s="30">
        <v>9770.3814080000011</v>
      </c>
    </row>
    <row r="38" spans="2:26" ht="12" customHeight="1">
      <c r="B38" s="236" t="s">
        <v>148</v>
      </c>
      <c r="C38" s="188">
        <v>33</v>
      </c>
      <c r="D38" s="188">
        <v>37</v>
      </c>
      <c r="E38" s="188">
        <v>16</v>
      </c>
      <c r="F38" s="188">
        <v>31</v>
      </c>
      <c r="G38" s="188">
        <v>27</v>
      </c>
      <c r="H38" s="188">
        <v>36</v>
      </c>
      <c r="I38" s="188">
        <v>29</v>
      </c>
      <c r="J38" s="188">
        <v>44</v>
      </c>
      <c r="K38" s="188">
        <v>29</v>
      </c>
      <c r="L38" s="188">
        <v>42</v>
      </c>
      <c r="M38" s="189">
        <v>10</v>
      </c>
      <c r="O38" s="236" t="s">
        <v>148</v>
      </c>
      <c r="P38" s="31">
        <v>31.031525506999998</v>
      </c>
      <c r="Q38" s="31">
        <v>121.00043371099999</v>
      </c>
      <c r="R38" s="31">
        <v>27.157410000000002</v>
      </c>
      <c r="S38" s="31">
        <v>75.59292499999998</v>
      </c>
      <c r="T38" s="31">
        <v>127.74547172900002</v>
      </c>
      <c r="U38" s="31">
        <v>273.76043299999998</v>
      </c>
      <c r="V38" s="31">
        <v>138.68469899999997</v>
      </c>
      <c r="W38" s="31">
        <v>178.90357390999995</v>
      </c>
      <c r="X38" s="31">
        <v>208.79625399999998</v>
      </c>
      <c r="Y38" s="31">
        <v>157.45994999999996</v>
      </c>
      <c r="Z38" s="32">
        <v>78.713321999999991</v>
      </c>
    </row>
    <row r="39" spans="2:26" ht="12" customHeight="1">
      <c r="B39" s="236" t="s">
        <v>149</v>
      </c>
      <c r="C39" s="186">
        <v>1291</v>
      </c>
      <c r="D39" s="186">
        <v>1383</v>
      </c>
      <c r="E39" s="186">
        <v>1288</v>
      </c>
      <c r="F39" s="186">
        <v>1363</v>
      </c>
      <c r="G39" s="186">
        <v>1527</v>
      </c>
      <c r="H39" s="186">
        <v>1752</v>
      </c>
      <c r="I39" s="186">
        <v>1674</v>
      </c>
      <c r="J39" s="186">
        <v>2606</v>
      </c>
      <c r="K39" s="186">
        <v>2367</v>
      </c>
      <c r="L39" s="186">
        <v>1963</v>
      </c>
      <c r="M39" s="187">
        <v>915</v>
      </c>
      <c r="O39" s="236" t="s">
        <v>149</v>
      </c>
      <c r="P39" s="29">
        <v>7305.6977010469973</v>
      </c>
      <c r="Q39" s="29">
        <v>10621.800587069003</v>
      </c>
      <c r="R39" s="29">
        <v>9938.2228568510163</v>
      </c>
      <c r="S39" s="29">
        <v>11331.385421200002</v>
      </c>
      <c r="T39" s="29">
        <v>15560.915843463996</v>
      </c>
      <c r="U39" s="29">
        <v>23769.455582991974</v>
      </c>
      <c r="V39" s="29">
        <v>18136.643068543999</v>
      </c>
      <c r="W39" s="29">
        <v>49617.660121168956</v>
      </c>
      <c r="X39" s="29">
        <v>29715.154794629958</v>
      </c>
      <c r="Y39" s="29">
        <v>19542.893206018987</v>
      </c>
      <c r="Z39" s="30">
        <v>12607.499196537996</v>
      </c>
    </row>
    <row r="40" spans="2:26" ht="12" customHeight="1">
      <c r="B40" s="236" t="s">
        <v>150</v>
      </c>
      <c r="C40" s="188">
        <v>180</v>
      </c>
      <c r="D40" s="188">
        <v>233</v>
      </c>
      <c r="E40" s="188">
        <v>190</v>
      </c>
      <c r="F40" s="188">
        <v>234</v>
      </c>
      <c r="G40" s="188">
        <v>225</v>
      </c>
      <c r="H40" s="188">
        <v>230</v>
      </c>
      <c r="I40" s="188">
        <v>242</v>
      </c>
      <c r="J40" s="188">
        <v>365</v>
      </c>
      <c r="K40" s="188">
        <v>322</v>
      </c>
      <c r="L40" s="188">
        <v>288</v>
      </c>
      <c r="M40" s="189">
        <v>105</v>
      </c>
      <c r="O40" s="236" t="s">
        <v>150</v>
      </c>
      <c r="P40" s="31">
        <v>1029.7465879999995</v>
      </c>
      <c r="Q40" s="31">
        <v>1760.7585287740003</v>
      </c>
      <c r="R40" s="31">
        <v>992.82914980499993</v>
      </c>
      <c r="S40" s="31">
        <v>1126.8198320759998</v>
      </c>
      <c r="T40" s="31">
        <v>2827.9944027119996</v>
      </c>
      <c r="U40" s="31">
        <v>1914.6879719359999</v>
      </c>
      <c r="V40" s="31">
        <v>3384.5859896650009</v>
      </c>
      <c r="W40" s="31">
        <v>4139.2006774269994</v>
      </c>
      <c r="X40" s="31">
        <v>4309.2074345310029</v>
      </c>
      <c r="Y40" s="31">
        <v>1870.2336940720011</v>
      </c>
      <c r="Z40" s="32">
        <v>1743.3930599999992</v>
      </c>
    </row>
    <row r="41" spans="2:26" ht="12" customHeight="1">
      <c r="B41" s="236" t="s">
        <v>151</v>
      </c>
      <c r="C41" s="186">
        <v>6</v>
      </c>
      <c r="D41" s="186">
        <v>11</v>
      </c>
      <c r="E41" s="186">
        <v>7</v>
      </c>
      <c r="F41" s="186">
        <v>6</v>
      </c>
      <c r="G41" s="186">
        <v>10</v>
      </c>
      <c r="H41" s="186">
        <v>7</v>
      </c>
      <c r="I41" s="186">
        <v>10</v>
      </c>
      <c r="J41" s="186">
        <v>10</v>
      </c>
      <c r="K41" s="186">
        <v>9</v>
      </c>
      <c r="L41" s="186">
        <v>20</v>
      </c>
      <c r="M41" s="187">
        <v>3</v>
      </c>
      <c r="O41" s="236" t="s">
        <v>151</v>
      </c>
      <c r="P41" s="29">
        <v>3.5749999999999997</v>
      </c>
      <c r="Q41" s="29">
        <v>30.284990000000004</v>
      </c>
      <c r="R41" s="29">
        <v>6.62</v>
      </c>
      <c r="S41" s="29">
        <v>5.9199549999999999</v>
      </c>
      <c r="T41" s="29">
        <v>40.16852500000001</v>
      </c>
      <c r="U41" s="29">
        <v>34.882091000000003</v>
      </c>
      <c r="V41" s="29">
        <v>106.765</v>
      </c>
      <c r="W41" s="29">
        <v>61.435103999999995</v>
      </c>
      <c r="X41" s="29">
        <v>61.645200000000003</v>
      </c>
      <c r="Y41" s="29">
        <v>68.674701999999996</v>
      </c>
      <c r="Z41" s="30">
        <v>1.3105799999999999</v>
      </c>
    </row>
    <row r="42" spans="2:26" ht="12" customHeight="1">
      <c r="B42" s="236" t="s">
        <v>152</v>
      </c>
      <c r="C42" s="188">
        <v>177</v>
      </c>
      <c r="D42" s="188">
        <v>185</v>
      </c>
      <c r="E42" s="188">
        <v>198</v>
      </c>
      <c r="F42" s="188">
        <v>188</v>
      </c>
      <c r="G42" s="188">
        <v>192</v>
      </c>
      <c r="H42" s="188">
        <v>193</v>
      </c>
      <c r="I42" s="188">
        <v>183</v>
      </c>
      <c r="J42" s="188">
        <v>223</v>
      </c>
      <c r="K42" s="188">
        <v>214</v>
      </c>
      <c r="L42" s="188">
        <v>201</v>
      </c>
      <c r="M42" s="189">
        <v>97</v>
      </c>
      <c r="O42" s="236" t="s">
        <v>152</v>
      </c>
      <c r="P42" s="31">
        <v>612.05515199999991</v>
      </c>
      <c r="Q42" s="31">
        <v>507.5032030000001</v>
      </c>
      <c r="R42" s="31">
        <v>534.66267200000004</v>
      </c>
      <c r="S42" s="31">
        <v>431.09609900000015</v>
      </c>
      <c r="T42" s="31">
        <v>1294.1011283999999</v>
      </c>
      <c r="U42" s="31">
        <v>1259.8466850000002</v>
      </c>
      <c r="V42" s="31">
        <v>1505.4862344560001</v>
      </c>
      <c r="W42" s="31">
        <v>2755.3391544670012</v>
      </c>
      <c r="X42" s="31">
        <v>2435.3800765860001</v>
      </c>
      <c r="Y42" s="31">
        <v>1382.3923683120004</v>
      </c>
      <c r="Z42" s="32">
        <v>726.30638099999987</v>
      </c>
    </row>
    <row r="43" spans="2:26" ht="12" customHeight="1">
      <c r="B43" s="236" t="s">
        <v>153</v>
      </c>
      <c r="C43" s="186">
        <v>27</v>
      </c>
      <c r="D43" s="186">
        <v>48</v>
      </c>
      <c r="E43" s="186">
        <v>32</v>
      </c>
      <c r="F43" s="186">
        <v>26</v>
      </c>
      <c r="G43" s="186">
        <v>25</v>
      </c>
      <c r="H43" s="186">
        <v>31</v>
      </c>
      <c r="I43" s="186">
        <v>34</v>
      </c>
      <c r="J43" s="186">
        <v>31</v>
      </c>
      <c r="K43" s="186">
        <v>37</v>
      </c>
      <c r="L43" s="186">
        <v>52</v>
      </c>
      <c r="M43" s="187">
        <v>11</v>
      </c>
      <c r="O43" s="236" t="s">
        <v>153</v>
      </c>
      <c r="P43" s="29">
        <v>31.090705</v>
      </c>
      <c r="Q43" s="29">
        <v>137.49587999999997</v>
      </c>
      <c r="R43" s="29">
        <v>31.471232529999995</v>
      </c>
      <c r="S43" s="29">
        <v>37.064232999999994</v>
      </c>
      <c r="T43" s="29">
        <v>89.514415999999983</v>
      </c>
      <c r="U43" s="29">
        <v>48.854031000000006</v>
      </c>
      <c r="V43" s="29">
        <v>79.462302999999991</v>
      </c>
      <c r="W43" s="29">
        <v>163.92687000000001</v>
      </c>
      <c r="X43" s="29">
        <v>235.54574600000001</v>
      </c>
      <c r="Y43" s="29">
        <v>240.452427</v>
      </c>
      <c r="Z43" s="30">
        <v>30.501315000000002</v>
      </c>
    </row>
    <row r="44" spans="2:26" ht="12" customHeight="1">
      <c r="B44" s="236" t="s">
        <v>154</v>
      </c>
      <c r="C44" s="188">
        <v>130</v>
      </c>
      <c r="D44" s="188">
        <v>131</v>
      </c>
      <c r="E44" s="188">
        <v>147</v>
      </c>
      <c r="F44" s="188">
        <v>143</v>
      </c>
      <c r="G44" s="188">
        <v>138</v>
      </c>
      <c r="H44" s="188">
        <v>153</v>
      </c>
      <c r="I44" s="188">
        <v>139</v>
      </c>
      <c r="J44" s="188">
        <v>187</v>
      </c>
      <c r="K44" s="188">
        <v>168</v>
      </c>
      <c r="L44" s="188">
        <v>149</v>
      </c>
      <c r="M44" s="189">
        <v>63</v>
      </c>
      <c r="O44" s="236" t="s">
        <v>154</v>
      </c>
      <c r="P44" s="31">
        <v>429.78401680099984</v>
      </c>
      <c r="Q44" s="31">
        <v>353.37589013000013</v>
      </c>
      <c r="R44" s="31">
        <v>379.41731227199983</v>
      </c>
      <c r="S44" s="31">
        <v>454.30289900000025</v>
      </c>
      <c r="T44" s="31">
        <v>669.57502643399982</v>
      </c>
      <c r="U44" s="31">
        <v>1146.2524549429997</v>
      </c>
      <c r="V44" s="31">
        <v>730.73087871900009</v>
      </c>
      <c r="W44" s="31">
        <v>2145.1640679999996</v>
      </c>
      <c r="X44" s="31">
        <v>860.57549599999993</v>
      </c>
      <c r="Y44" s="31">
        <v>579.47771199999977</v>
      </c>
      <c r="Z44" s="32">
        <v>285.21076699999992</v>
      </c>
    </row>
    <row r="45" spans="2:26" ht="12" customHeight="1">
      <c r="B45" s="236" t="s">
        <v>155</v>
      </c>
      <c r="C45" s="186">
        <v>1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7">
        <v>0</v>
      </c>
      <c r="O45" s="236" t="s">
        <v>155</v>
      </c>
      <c r="P45" s="29">
        <v>0</v>
      </c>
      <c r="Q45" s="29">
        <v>0</v>
      </c>
      <c r="R45" s="29">
        <v>0</v>
      </c>
      <c r="S45" s="29">
        <v>0</v>
      </c>
      <c r="T45" s="29">
        <v>0</v>
      </c>
      <c r="U45" s="29">
        <v>0</v>
      </c>
      <c r="V45" s="29">
        <v>0</v>
      </c>
      <c r="W45" s="29">
        <v>0</v>
      </c>
      <c r="X45" s="29">
        <v>0</v>
      </c>
      <c r="Y45" s="29">
        <v>0</v>
      </c>
      <c r="Z45" s="30">
        <v>0</v>
      </c>
    </row>
    <row r="46" spans="2:26" ht="12" customHeight="1">
      <c r="B46" s="236" t="s">
        <v>156</v>
      </c>
      <c r="C46" s="188">
        <v>293</v>
      </c>
      <c r="D46" s="188">
        <v>303</v>
      </c>
      <c r="E46" s="188">
        <v>290</v>
      </c>
      <c r="F46" s="188">
        <v>284</v>
      </c>
      <c r="G46" s="188">
        <v>292</v>
      </c>
      <c r="H46" s="188">
        <v>314</v>
      </c>
      <c r="I46" s="188">
        <v>353</v>
      </c>
      <c r="J46" s="188">
        <v>399</v>
      </c>
      <c r="K46" s="188">
        <v>441</v>
      </c>
      <c r="L46" s="188">
        <v>352</v>
      </c>
      <c r="M46" s="189">
        <v>137</v>
      </c>
      <c r="O46" s="236" t="s">
        <v>156</v>
      </c>
      <c r="P46" s="31">
        <v>1533.6616387279998</v>
      </c>
      <c r="Q46" s="31">
        <v>1081.8972402509992</v>
      </c>
      <c r="R46" s="31">
        <v>1679.5524729999997</v>
      </c>
      <c r="S46" s="31">
        <v>1270.723262101</v>
      </c>
      <c r="T46" s="31">
        <v>1926.5128815600019</v>
      </c>
      <c r="U46" s="31">
        <v>3737.3230912619979</v>
      </c>
      <c r="V46" s="31">
        <v>2592.9190573909996</v>
      </c>
      <c r="W46" s="31">
        <v>5363.0233425730012</v>
      </c>
      <c r="X46" s="31">
        <v>4621.7488070110012</v>
      </c>
      <c r="Y46" s="31">
        <v>2202.2707430889991</v>
      </c>
      <c r="Z46" s="32">
        <v>869.61234400000001</v>
      </c>
    </row>
    <row r="47" spans="2:26" ht="12" customHeight="1">
      <c r="B47" s="236" t="s">
        <v>157</v>
      </c>
      <c r="C47" s="186">
        <v>4</v>
      </c>
      <c r="D47" s="186">
        <v>4</v>
      </c>
      <c r="E47" s="186">
        <v>7</v>
      </c>
      <c r="F47" s="186">
        <v>10</v>
      </c>
      <c r="G47" s="186">
        <v>8</v>
      </c>
      <c r="H47" s="186">
        <v>13</v>
      </c>
      <c r="I47" s="186">
        <v>19</v>
      </c>
      <c r="J47" s="186">
        <v>16</v>
      </c>
      <c r="K47" s="186">
        <v>28</v>
      </c>
      <c r="L47" s="186">
        <v>16</v>
      </c>
      <c r="M47" s="187">
        <v>5</v>
      </c>
      <c r="O47" s="236" t="s">
        <v>157</v>
      </c>
      <c r="P47" s="29">
        <v>4.6853999999999996</v>
      </c>
      <c r="Q47" s="29">
        <v>4.7320000000000002</v>
      </c>
      <c r="R47" s="29">
        <v>10.421168</v>
      </c>
      <c r="S47" s="29">
        <v>5.670001000000001</v>
      </c>
      <c r="T47" s="29">
        <v>5.7</v>
      </c>
      <c r="U47" s="29">
        <v>5.5463500000000003</v>
      </c>
      <c r="V47" s="29">
        <v>47.700624000000005</v>
      </c>
      <c r="W47" s="29">
        <v>28.469409999999996</v>
      </c>
      <c r="X47" s="29">
        <v>122.50679200000003</v>
      </c>
      <c r="Y47" s="29">
        <v>125.54967199999999</v>
      </c>
      <c r="Z47" s="30">
        <v>21.7</v>
      </c>
    </row>
    <row r="48" spans="2:26" ht="12" customHeight="1">
      <c r="B48" s="236" t="s">
        <v>158</v>
      </c>
      <c r="C48" s="188">
        <v>17</v>
      </c>
      <c r="D48" s="188">
        <v>17</v>
      </c>
      <c r="E48" s="188">
        <v>33</v>
      </c>
      <c r="F48" s="188">
        <v>29</v>
      </c>
      <c r="G48" s="188">
        <v>23</v>
      </c>
      <c r="H48" s="188">
        <v>16</v>
      </c>
      <c r="I48" s="188">
        <v>25</v>
      </c>
      <c r="J48" s="188">
        <v>32</v>
      </c>
      <c r="K48" s="188">
        <v>40</v>
      </c>
      <c r="L48" s="188">
        <v>18</v>
      </c>
      <c r="M48" s="189">
        <v>16</v>
      </c>
      <c r="O48" s="236" t="s">
        <v>158</v>
      </c>
      <c r="P48" s="31">
        <v>88.595471000000003</v>
      </c>
      <c r="Q48" s="31">
        <v>124.665532</v>
      </c>
      <c r="R48" s="31">
        <v>39.776266000000014</v>
      </c>
      <c r="S48" s="31">
        <v>102.96774000000002</v>
      </c>
      <c r="T48" s="31">
        <v>56.81353399999999</v>
      </c>
      <c r="U48" s="31">
        <v>37.998143000000006</v>
      </c>
      <c r="V48" s="31">
        <v>99.787069000000002</v>
      </c>
      <c r="W48" s="31">
        <v>128.25517300000001</v>
      </c>
      <c r="X48" s="31">
        <v>268.37184600000006</v>
      </c>
      <c r="Y48" s="31">
        <v>105.78007199999999</v>
      </c>
      <c r="Z48" s="32">
        <v>149.82880799999998</v>
      </c>
    </row>
    <row r="49" spans="2:26" ht="12" customHeight="1">
      <c r="B49" s="236" t="s">
        <v>159</v>
      </c>
      <c r="C49" s="186">
        <v>50</v>
      </c>
      <c r="D49" s="186">
        <v>65</v>
      </c>
      <c r="E49" s="186">
        <v>46</v>
      </c>
      <c r="F49" s="186">
        <v>45</v>
      </c>
      <c r="G49" s="186">
        <v>61</v>
      </c>
      <c r="H49" s="186">
        <v>73</v>
      </c>
      <c r="I49" s="186">
        <v>57</v>
      </c>
      <c r="J49" s="186">
        <v>70</v>
      </c>
      <c r="K49" s="186">
        <v>75</v>
      </c>
      <c r="L49" s="186">
        <v>42</v>
      </c>
      <c r="M49" s="187">
        <v>33</v>
      </c>
      <c r="O49" s="236" t="s">
        <v>159</v>
      </c>
      <c r="P49" s="29">
        <v>55.132396000000007</v>
      </c>
      <c r="Q49" s="29">
        <v>77.839101000000014</v>
      </c>
      <c r="R49" s="29">
        <v>71.63312599999999</v>
      </c>
      <c r="S49" s="29">
        <v>87.46051199999998</v>
      </c>
      <c r="T49" s="29">
        <v>178.83913000000001</v>
      </c>
      <c r="U49" s="29">
        <v>129.59360099999998</v>
      </c>
      <c r="V49" s="29">
        <v>160.99566100000001</v>
      </c>
      <c r="W49" s="29">
        <v>341.70219400000002</v>
      </c>
      <c r="X49" s="29">
        <v>620.346318</v>
      </c>
      <c r="Y49" s="29">
        <v>129.63549699999999</v>
      </c>
      <c r="Z49" s="30">
        <v>114.14590299999999</v>
      </c>
    </row>
    <row r="50" spans="2:26" ht="12" customHeight="1">
      <c r="B50" s="236" t="s">
        <v>160</v>
      </c>
      <c r="C50" s="188">
        <v>11</v>
      </c>
      <c r="D50" s="188">
        <v>6</v>
      </c>
      <c r="E50" s="188">
        <v>11</v>
      </c>
      <c r="F50" s="188">
        <v>7</v>
      </c>
      <c r="G50" s="188">
        <v>4</v>
      </c>
      <c r="H50" s="188">
        <v>10</v>
      </c>
      <c r="I50" s="188">
        <v>5</v>
      </c>
      <c r="J50" s="188">
        <v>8</v>
      </c>
      <c r="K50" s="188">
        <v>4</v>
      </c>
      <c r="L50" s="188">
        <v>4</v>
      </c>
      <c r="M50" s="189">
        <v>2</v>
      </c>
      <c r="O50" s="236" t="s">
        <v>160</v>
      </c>
      <c r="P50" s="31">
        <v>13.788059000000001</v>
      </c>
      <c r="Q50" s="31">
        <v>9.8949990000000003</v>
      </c>
      <c r="R50" s="31">
        <v>34.198855999999999</v>
      </c>
      <c r="S50" s="31">
        <v>20.667261</v>
      </c>
      <c r="T50" s="31">
        <v>6.4824999999999999</v>
      </c>
      <c r="U50" s="31">
        <v>9.8648114679999992</v>
      </c>
      <c r="V50" s="31">
        <v>5.70526</v>
      </c>
      <c r="W50" s="31">
        <v>17.015037999999997</v>
      </c>
      <c r="X50" s="31">
        <v>4.9471170000000004</v>
      </c>
      <c r="Y50" s="31">
        <v>18.464026</v>
      </c>
      <c r="Z50" s="32">
        <v>24.6</v>
      </c>
    </row>
    <row r="51" spans="2:26" ht="12" customHeight="1">
      <c r="B51" s="236" t="s">
        <v>161</v>
      </c>
      <c r="C51" s="186">
        <v>176</v>
      </c>
      <c r="D51" s="186">
        <v>156</v>
      </c>
      <c r="E51" s="186">
        <v>144</v>
      </c>
      <c r="F51" s="186">
        <v>130</v>
      </c>
      <c r="G51" s="186">
        <v>126</v>
      </c>
      <c r="H51" s="186">
        <v>137</v>
      </c>
      <c r="I51" s="186">
        <v>141</v>
      </c>
      <c r="J51" s="186">
        <v>167</v>
      </c>
      <c r="K51" s="186">
        <v>166</v>
      </c>
      <c r="L51" s="186">
        <v>128</v>
      </c>
      <c r="M51" s="187">
        <v>69</v>
      </c>
      <c r="O51" s="236" t="s">
        <v>161</v>
      </c>
      <c r="P51" s="29">
        <v>742.1918415389996</v>
      </c>
      <c r="Q51" s="29">
        <v>546.78362133200005</v>
      </c>
      <c r="R51" s="29">
        <v>619.23442549199956</v>
      </c>
      <c r="S51" s="29">
        <v>449.70283204099985</v>
      </c>
      <c r="T51" s="29">
        <v>482.59166491700023</v>
      </c>
      <c r="U51" s="29">
        <v>1254.6975260000002</v>
      </c>
      <c r="V51" s="29">
        <v>793.44709992499986</v>
      </c>
      <c r="W51" s="29">
        <v>1135.0218510790003</v>
      </c>
      <c r="X51" s="29">
        <v>1073.1347190000004</v>
      </c>
      <c r="Y51" s="29">
        <v>1703.7895489999994</v>
      </c>
      <c r="Z51" s="30">
        <v>378.21499599999999</v>
      </c>
    </row>
    <row r="52" spans="2:26" ht="12" customHeight="1">
      <c r="B52" s="236" t="s">
        <v>162</v>
      </c>
      <c r="C52" s="188">
        <v>626</v>
      </c>
      <c r="D52" s="188">
        <v>701</v>
      </c>
      <c r="E52" s="188">
        <v>651</v>
      </c>
      <c r="F52" s="188">
        <v>708</v>
      </c>
      <c r="G52" s="188">
        <v>731</v>
      </c>
      <c r="H52" s="188">
        <v>786</v>
      </c>
      <c r="I52" s="188">
        <v>787</v>
      </c>
      <c r="J52" s="188">
        <v>1075</v>
      </c>
      <c r="K52" s="188">
        <v>1022</v>
      </c>
      <c r="L52" s="188">
        <v>898</v>
      </c>
      <c r="M52" s="189">
        <v>349</v>
      </c>
      <c r="O52" s="236" t="s">
        <v>162</v>
      </c>
      <c r="P52" s="31">
        <v>3141.029388401003</v>
      </c>
      <c r="Q52" s="31">
        <v>2940.499330392</v>
      </c>
      <c r="R52" s="31">
        <v>2505.8130958120023</v>
      </c>
      <c r="S52" s="31">
        <v>3472.135917421002</v>
      </c>
      <c r="T52" s="31">
        <v>4290.365185753004</v>
      </c>
      <c r="U52" s="31">
        <v>5534.855285065998</v>
      </c>
      <c r="V52" s="31">
        <v>6691.3338195149972</v>
      </c>
      <c r="W52" s="31">
        <v>12851.317459107016</v>
      </c>
      <c r="X52" s="31">
        <v>11152.511145114995</v>
      </c>
      <c r="Y52" s="31">
        <v>7388.8328914850072</v>
      </c>
      <c r="Z52" s="32">
        <v>2911.6642339879995</v>
      </c>
    </row>
    <row r="53" spans="2:26" ht="12" customHeight="1">
      <c r="B53" s="236" t="s">
        <v>163</v>
      </c>
      <c r="C53" s="186">
        <v>162</v>
      </c>
      <c r="D53" s="186">
        <v>164</v>
      </c>
      <c r="E53" s="186">
        <v>160</v>
      </c>
      <c r="F53" s="186">
        <v>156</v>
      </c>
      <c r="G53" s="186">
        <v>153</v>
      </c>
      <c r="H53" s="186">
        <v>215</v>
      </c>
      <c r="I53" s="186">
        <v>194</v>
      </c>
      <c r="J53" s="186">
        <v>255</v>
      </c>
      <c r="K53" s="186">
        <v>224</v>
      </c>
      <c r="L53" s="186">
        <v>171</v>
      </c>
      <c r="M53" s="187">
        <v>86</v>
      </c>
      <c r="O53" s="236" t="s">
        <v>163</v>
      </c>
      <c r="P53" s="29">
        <v>1058.8203005860005</v>
      </c>
      <c r="Q53" s="29">
        <v>742.27057050799999</v>
      </c>
      <c r="R53" s="29">
        <v>1101.0438139559997</v>
      </c>
      <c r="S53" s="29">
        <v>1098.9848292290001</v>
      </c>
      <c r="T53" s="29">
        <v>1802.1969390000002</v>
      </c>
      <c r="U53" s="29">
        <v>1669.7297579999995</v>
      </c>
      <c r="V53" s="29">
        <v>1847.1080252809991</v>
      </c>
      <c r="W53" s="29">
        <v>4206.2151619249971</v>
      </c>
      <c r="X53" s="29">
        <v>2716.9224739999995</v>
      </c>
      <c r="Y53" s="29">
        <v>1244.621007</v>
      </c>
      <c r="Z53" s="30">
        <v>774.95710899999983</v>
      </c>
    </row>
    <row r="54" spans="2:26" ht="12" customHeight="1">
      <c r="B54" s="236" t="s">
        <v>164</v>
      </c>
      <c r="C54" s="188">
        <v>18</v>
      </c>
      <c r="D54" s="188">
        <v>19</v>
      </c>
      <c r="E54" s="188">
        <v>30</v>
      </c>
      <c r="F54" s="188">
        <v>24</v>
      </c>
      <c r="G54" s="188">
        <v>22</v>
      </c>
      <c r="H54" s="188">
        <v>32</v>
      </c>
      <c r="I54" s="188">
        <v>27</v>
      </c>
      <c r="J54" s="188">
        <v>34</v>
      </c>
      <c r="K54" s="188">
        <v>36</v>
      </c>
      <c r="L54" s="188">
        <v>30</v>
      </c>
      <c r="M54" s="189">
        <v>15</v>
      </c>
      <c r="O54" s="236" t="s">
        <v>164</v>
      </c>
      <c r="P54" s="31">
        <v>75.528298999999976</v>
      </c>
      <c r="Q54" s="31">
        <v>19.316875</v>
      </c>
      <c r="R54" s="31">
        <v>77.154460999999998</v>
      </c>
      <c r="S54" s="31">
        <v>39.865788000000002</v>
      </c>
      <c r="T54" s="31">
        <v>38.937759</v>
      </c>
      <c r="U54" s="31">
        <v>95.904551000000012</v>
      </c>
      <c r="V54" s="31">
        <v>57.659744783000001</v>
      </c>
      <c r="W54" s="31">
        <v>642.54488900000013</v>
      </c>
      <c r="X54" s="31">
        <v>537.47978500000022</v>
      </c>
      <c r="Y54" s="31">
        <v>183.34072900000004</v>
      </c>
      <c r="Z54" s="32">
        <v>44.525615000000002</v>
      </c>
    </row>
    <row r="55" spans="2:26" ht="12" customHeight="1">
      <c r="B55" s="236" t="s">
        <v>165</v>
      </c>
      <c r="C55" s="186">
        <v>0</v>
      </c>
      <c r="D55" s="186">
        <v>1</v>
      </c>
      <c r="E55" s="186">
        <v>0</v>
      </c>
      <c r="F55" s="186">
        <v>2</v>
      </c>
      <c r="G55" s="186">
        <v>1</v>
      </c>
      <c r="H55" s="186">
        <v>3</v>
      </c>
      <c r="I55" s="186">
        <v>2</v>
      </c>
      <c r="J55" s="186">
        <v>4</v>
      </c>
      <c r="K55" s="186">
        <v>5</v>
      </c>
      <c r="L55" s="186">
        <v>3</v>
      </c>
      <c r="M55" s="187">
        <v>2</v>
      </c>
      <c r="O55" s="236" t="s">
        <v>165</v>
      </c>
      <c r="P55" s="29">
        <v>0</v>
      </c>
      <c r="Q55" s="29">
        <v>2.3765000000000001</v>
      </c>
      <c r="R55" s="29">
        <v>0</v>
      </c>
      <c r="S55" s="29">
        <v>129.571485</v>
      </c>
      <c r="T55" s="29">
        <v>0</v>
      </c>
      <c r="U55" s="29">
        <v>3.6556800000000003</v>
      </c>
      <c r="V55" s="29">
        <v>0.75</v>
      </c>
      <c r="W55" s="29">
        <v>4</v>
      </c>
      <c r="X55" s="29">
        <v>20.299999999999997</v>
      </c>
      <c r="Y55" s="29">
        <v>16.5</v>
      </c>
      <c r="Z55" s="30">
        <v>8.6999999999999993</v>
      </c>
    </row>
    <row r="56" spans="2:26" ht="12" customHeight="1">
      <c r="B56" s="236" t="s">
        <v>166</v>
      </c>
      <c r="C56" s="188">
        <v>205</v>
      </c>
      <c r="D56" s="188">
        <v>196</v>
      </c>
      <c r="E56" s="188">
        <v>196</v>
      </c>
      <c r="F56" s="188">
        <v>224</v>
      </c>
      <c r="G56" s="188">
        <v>223</v>
      </c>
      <c r="H56" s="188">
        <v>238</v>
      </c>
      <c r="I56" s="188">
        <v>195</v>
      </c>
      <c r="J56" s="188">
        <v>317</v>
      </c>
      <c r="K56" s="188">
        <v>258</v>
      </c>
      <c r="L56" s="188">
        <v>285</v>
      </c>
      <c r="M56" s="189">
        <v>100</v>
      </c>
      <c r="O56" s="236" t="s">
        <v>166</v>
      </c>
      <c r="P56" s="31">
        <v>823.61546499999974</v>
      </c>
      <c r="Q56" s="31">
        <v>819.52959432700027</v>
      </c>
      <c r="R56" s="31">
        <v>926.49353440000027</v>
      </c>
      <c r="S56" s="31">
        <v>1113.4669063789997</v>
      </c>
      <c r="T56" s="31">
        <v>1109.764807086</v>
      </c>
      <c r="U56" s="31">
        <v>1959.2903593749995</v>
      </c>
      <c r="V56" s="31">
        <v>1628.5860250000001</v>
      </c>
      <c r="W56" s="31">
        <v>2944.5434718129991</v>
      </c>
      <c r="X56" s="31">
        <v>2886.2370197439996</v>
      </c>
      <c r="Y56" s="31">
        <v>2483.7707488439996</v>
      </c>
      <c r="Z56" s="32">
        <v>969.71339583700001</v>
      </c>
    </row>
    <row r="57" spans="2:26" ht="12" customHeight="1">
      <c r="B57" s="236" t="s">
        <v>167</v>
      </c>
      <c r="C57" s="186">
        <v>341</v>
      </c>
      <c r="D57" s="186">
        <v>402</v>
      </c>
      <c r="E57" s="186">
        <v>354</v>
      </c>
      <c r="F57" s="186">
        <v>407</v>
      </c>
      <c r="G57" s="186">
        <v>416</v>
      </c>
      <c r="H57" s="186">
        <v>463</v>
      </c>
      <c r="I57" s="186">
        <v>421</v>
      </c>
      <c r="J57" s="186">
        <v>583</v>
      </c>
      <c r="K57" s="186">
        <v>568</v>
      </c>
      <c r="L57" s="186">
        <v>424</v>
      </c>
      <c r="M57" s="187">
        <v>184</v>
      </c>
      <c r="O57" s="236" t="s">
        <v>167</v>
      </c>
      <c r="P57" s="29">
        <v>2258.1533001610005</v>
      </c>
      <c r="Q57" s="29">
        <v>2130.7603821270009</v>
      </c>
      <c r="R57" s="29">
        <v>1566.5885981299996</v>
      </c>
      <c r="S57" s="29">
        <v>2137.8189791560008</v>
      </c>
      <c r="T57" s="29">
        <v>2922.6582433389981</v>
      </c>
      <c r="U57" s="29">
        <v>4118.9843389999996</v>
      </c>
      <c r="V57" s="29">
        <v>4674.3339138760011</v>
      </c>
      <c r="W57" s="29">
        <v>8038.9775885930094</v>
      </c>
      <c r="X57" s="29">
        <v>8297.2799270000069</v>
      </c>
      <c r="Y57" s="29">
        <v>3256.1673677910012</v>
      </c>
      <c r="Z57" s="30">
        <v>1251.3362927740002</v>
      </c>
    </row>
    <row r="58" spans="2:26" ht="12" customHeight="1">
      <c r="B58" s="236" t="s">
        <v>168</v>
      </c>
      <c r="C58" s="188">
        <v>1</v>
      </c>
      <c r="D58" s="188">
        <v>3</v>
      </c>
      <c r="E58" s="188">
        <v>7</v>
      </c>
      <c r="F58" s="188">
        <v>3</v>
      </c>
      <c r="G58" s="188">
        <v>2</v>
      </c>
      <c r="H58" s="188">
        <v>3</v>
      </c>
      <c r="I58" s="188">
        <v>1</v>
      </c>
      <c r="J58" s="188">
        <v>11</v>
      </c>
      <c r="K58" s="188">
        <v>9</v>
      </c>
      <c r="L58" s="188">
        <v>3</v>
      </c>
      <c r="M58" s="189">
        <v>0</v>
      </c>
      <c r="O58" s="236" t="s">
        <v>168</v>
      </c>
      <c r="P58" s="31">
        <v>5.4393500000000001</v>
      </c>
      <c r="Q58" s="31">
        <v>2.4329999999999998</v>
      </c>
      <c r="R58" s="31">
        <v>21.949000000000002</v>
      </c>
      <c r="S58" s="31">
        <v>1.5910980000000001</v>
      </c>
      <c r="T58" s="31">
        <v>5.5400799999999997</v>
      </c>
      <c r="U58" s="31">
        <v>0.1</v>
      </c>
      <c r="V58" s="31">
        <v>0.5625</v>
      </c>
      <c r="W58" s="31">
        <v>24.025000000000002</v>
      </c>
      <c r="X58" s="31">
        <v>10.379651000000001</v>
      </c>
      <c r="Y58" s="31">
        <v>2.8848279999999997</v>
      </c>
      <c r="Z58" s="32">
        <v>0</v>
      </c>
    </row>
    <row r="59" spans="2:26" ht="12" customHeight="1">
      <c r="B59" s="236" t="s">
        <v>169</v>
      </c>
      <c r="C59" s="186">
        <v>84</v>
      </c>
      <c r="D59" s="186">
        <v>101</v>
      </c>
      <c r="E59" s="186">
        <v>89</v>
      </c>
      <c r="F59" s="186">
        <v>88</v>
      </c>
      <c r="G59" s="186">
        <v>91</v>
      </c>
      <c r="H59" s="186">
        <v>80</v>
      </c>
      <c r="I59" s="186">
        <v>102</v>
      </c>
      <c r="J59" s="186">
        <v>111</v>
      </c>
      <c r="K59" s="186">
        <v>108</v>
      </c>
      <c r="L59" s="186">
        <v>89</v>
      </c>
      <c r="M59" s="187">
        <v>48</v>
      </c>
      <c r="O59" s="236" t="s">
        <v>169</v>
      </c>
      <c r="P59" s="29">
        <v>128.48549</v>
      </c>
      <c r="Q59" s="29">
        <v>214.41399700000002</v>
      </c>
      <c r="R59" s="29">
        <v>201.267864</v>
      </c>
      <c r="S59" s="29">
        <v>179.61456500000006</v>
      </c>
      <c r="T59" s="29">
        <v>651.07699400000013</v>
      </c>
      <c r="U59" s="29">
        <v>232.49536000000009</v>
      </c>
      <c r="V59" s="29">
        <v>337.45588000000004</v>
      </c>
      <c r="W59" s="29">
        <v>589.61967400000015</v>
      </c>
      <c r="X59" s="29">
        <v>572.7955649999999</v>
      </c>
      <c r="Y59" s="29">
        <v>168.662633</v>
      </c>
      <c r="Z59" s="30">
        <v>205.99254900000003</v>
      </c>
    </row>
    <row r="60" spans="2:26" ht="12" customHeight="1">
      <c r="B60" s="236" t="s">
        <v>170</v>
      </c>
      <c r="C60" s="632">
        <v>10</v>
      </c>
      <c r="D60" s="632">
        <v>16</v>
      </c>
      <c r="E60" s="632">
        <v>10</v>
      </c>
      <c r="F60" s="632">
        <v>16</v>
      </c>
      <c r="G60" s="632">
        <v>13</v>
      </c>
      <c r="H60" s="632">
        <v>16</v>
      </c>
      <c r="I60" s="632">
        <v>29</v>
      </c>
      <c r="J60" s="632">
        <v>49</v>
      </c>
      <c r="K60" s="632">
        <v>55</v>
      </c>
      <c r="L60" s="632">
        <v>37</v>
      </c>
      <c r="M60" s="633">
        <v>10</v>
      </c>
      <c r="O60" s="236" t="s">
        <v>170</v>
      </c>
      <c r="P60" s="35">
        <v>25.234338000000001</v>
      </c>
      <c r="Q60" s="35">
        <v>38.807311000000006</v>
      </c>
      <c r="R60" s="35">
        <v>8.3579899999999991</v>
      </c>
      <c r="S60" s="35">
        <v>28.504585000000002</v>
      </c>
      <c r="T60" s="35">
        <v>39.776671</v>
      </c>
      <c r="U60" s="35">
        <v>15.266416000000001</v>
      </c>
      <c r="V60" s="35">
        <v>73.805188999999984</v>
      </c>
      <c r="W60" s="35">
        <v>142.41993299999999</v>
      </c>
      <c r="X60" s="35">
        <v>201.11384200000003</v>
      </c>
      <c r="Y60" s="35">
        <v>186.53378299999997</v>
      </c>
      <c r="Z60" s="36">
        <v>40.497945000000001</v>
      </c>
    </row>
    <row r="61" spans="2:26" ht="12" customHeight="1">
      <c r="B61" s="231" t="s">
        <v>326</v>
      </c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O61" s="231" t="s">
        <v>32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DCBB8-1BA7-4AF8-A8D3-950230BD0A78}">
  <sheetPr>
    <tabColor theme="4"/>
  </sheetPr>
  <dimension ref="A1:BM64"/>
  <sheetViews>
    <sheetView showGridLines="0" zoomScaleNormal="100" workbookViewId="0">
      <selection activeCell="R2" sqref="R2"/>
    </sheetView>
  </sheetViews>
  <sheetFormatPr defaultColWidth="9" defaultRowHeight="12" customHeight="1"/>
  <cols>
    <col min="1" max="1" width="6.77734375" style="203" customWidth="1"/>
    <col min="2" max="2" width="47" style="203" bestFit="1" customWidth="1"/>
    <col min="3" max="13" width="7.6640625" style="203" customWidth="1"/>
    <col min="14" max="14" width="7" style="203" customWidth="1"/>
    <col min="15" max="15" width="47" style="203" bestFit="1" customWidth="1"/>
    <col min="16" max="64" width="9" style="203"/>
    <col min="65" max="65" width="11" style="203" bestFit="1" customWidth="1"/>
    <col min="66" max="16384" width="9" style="203"/>
  </cols>
  <sheetData>
    <row r="1" spans="1:65" ht="12" customHeight="1">
      <c r="A1" s="279"/>
    </row>
    <row r="2" spans="1:65" ht="12" customHeight="1">
      <c r="C2" s="232"/>
    </row>
    <row r="4" spans="1:65" ht="12" customHeight="1">
      <c r="P4" s="215">
        <v>2014</v>
      </c>
      <c r="Q4" s="215">
        <v>2014</v>
      </c>
      <c r="R4" s="215">
        <v>2014</v>
      </c>
      <c r="S4" s="215">
        <v>2014</v>
      </c>
      <c r="T4" s="215">
        <v>2015</v>
      </c>
      <c r="U4" s="215">
        <v>2015</v>
      </c>
      <c r="V4" s="215">
        <v>2015</v>
      </c>
      <c r="W4" s="215">
        <v>2015</v>
      </c>
      <c r="X4" s="215">
        <v>2016</v>
      </c>
      <c r="Y4" s="215">
        <v>2016</v>
      </c>
      <c r="Z4" s="215">
        <v>2016</v>
      </c>
      <c r="AA4" s="215">
        <v>2016</v>
      </c>
      <c r="AB4" s="215">
        <v>2017</v>
      </c>
      <c r="AC4" s="215">
        <v>2017</v>
      </c>
      <c r="AD4" s="215">
        <v>2017</v>
      </c>
      <c r="AE4" s="215">
        <v>2017</v>
      </c>
      <c r="AF4" s="215">
        <v>2018</v>
      </c>
      <c r="AG4" s="215">
        <v>2018</v>
      </c>
      <c r="AH4" s="215">
        <v>2018</v>
      </c>
      <c r="AI4" s="215">
        <v>2018</v>
      </c>
      <c r="AJ4" s="215">
        <v>2019</v>
      </c>
      <c r="AK4" s="215">
        <v>2019</v>
      </c>
      <c r="AL4" s="215">
        <v>2019</v>
      </c>
      <c r="AM4" s="215">
        <v>2019</v>
      </c>
      <c r="AN4" s="215">
        <v>2020</v>
      </c>
      <c r="AO4" s="215">
        <v>2020</v>
      </c>
      <c r="AP4" s="215">
        <v>2020</v>
      </c>
      <c r="AQ4" s="215">
        <v>2020</v>
      </c>
      <c r="AR4" s="215">
        <v>2021</v>
      </c>
      <c r="AS4" s="215">
        <v>2021</v>
      </c>
      <c r="AT4" s="215">
        <v>2021</v>
      </c>
      <c r="AU4" s="215">
        <v>2021</v>
      </c>
      <c r="AV4" s="215">
        <v>2022</v>
      </c>
      <c r="AW4" s="215">
        <v>2022</v>
      </c>
      <c r="AX4" s="215">
        <v>2022</v>
      </c>
      <c r="AY4" s="215">
        <v>2022</v>
      </c>
      <c r="AZ4" s="215">
        <v>2023</v>
      </c>
      <c r="BA4" s="215">
        <v>2023</v>
      </c>
      <c r="BB4" s="215">
        <v>2023</v>
      </c>
      <c r="BC4" s="215">
        <v>2023</v>
      </c>
      <c r="BD4" s="215">
        <v>2024</v>
      </c>
      <c r="BE4" s="215">
        <v>2024</v>
      </c>
      <c r="BF4" s="215">
        <v>2024</v>
      </c>
      <c r="BG4" s="215">
        <v>2024</v>
      </c>
    </row>
    <row r="5" spans="1:65" ht="12" customHeight="1">
      <c r="C5" s="206" t="s">
        <v>403</v>
      </c>
      <c r="P5" s="206" t="s">
        <v>406</v>
      </c>
      <c r="BL5" s="234"/>
      <c r="BM5" s="234"/>
    </row>
    <row r="6" spans="1:65" ht="12" customHeight="1">
      <c r="B6" s="218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  <c r="N6" s="208"/>
      <c r="P6" s="715">
        <v>2014</v>
      </c>
      <c r="Q6" s="714"/>
      <c r="R6" s="714"/>
      <c r="S6" s="714"/>
      <c r="T6" s="714">
        <v>2015</v>
      </c>
      <c r="U6" s="714"/>
      <c r="V6" s="714"/>
      <c r="W6" s="714"/>
      <c r="X6" s="714">
        <v>2016</v>
      </c>
      <c r="Y6" s="714"/>
      <c r="Z6" s="714"/>
      <c r="AA6" s="714"/>
      <c r="AB6" s="714">
        <v>2017</v>
      </c>
      <c r="AC6" s="714"/>
      <c r="AD6" s="714"/>
      <c r="AE6" s="714"/>
      <c r="AF6" s="714">
        <v>2018</v>
      </c>
      <c r="AG6" s="714"/>
      <c r="AH6" s="714"/>
      <c r="AI6" s="714"/>
      <c r="AJ6" s="714">
        <v>2019</v>
      </c>
      <c r="AK6" s="714"/>
      <c r="AL6" s="714"/>
      <c r="AM6" s="714"/>
      <c r="AN6" s="714">
        <v>2020</v>
      </c>
      <c r="AO6" s="714"/>
      <c r="AP6" s="714"/>
      <c r="AQ6" s="714"/>
      <c r="AR6" s="714">
        <v>2021</v>
      </c>
      <c r="AS6" s="714"/>
      <c r="AT6" s="714"/>
      <c r="AU6" s="714"/>
      <c r="AV6" s="714">
        <v>2022</v>
      </c>
      <c r="AW6" s="714"/>
      <c r="AX6" s="714"/>
      <c r="AY6" s="714"/>
      <c r="AZ6" s="714">
        <v>2023</v>
      </c>
      <c r="BA6" s="714"/>
      <c r="BB6" s="714"/>
      <c r="BC6" s="714"/>
      <c r="BD6" s="716">
        <v>2024</v>
      </c>
      <c r="BE6" s="716"/>
      <c r="BF6" s="716"/>
      <c r="BG6" s="717"/>
    </row>
    <row r="7" spans="1:65" ht="12" customHeight="1">
      <c r="B7" s="285" t="s">
        <v>171</v>
      </c>
      <c r="C7" s="190">
        <v>2670</v>
      </c>
      <c r="D7" s="186">
        <v>2645</v>
      </c>
      <c r="E7" s="186">
        <v>2454</v>
      </c>
      <c r="F7" s="186">
        <v>2590</v>
      </c>
      <c r="G7" s="186">
        <v>2886</v>
      </c>
      <c r="H7" s="186">
        <v>2957</v>
      </c>
      <c r="I7" s="186">
        <v>2953</v>
      </c>
      <c r="J7" s="186">
        <v>4073</v>
      </c>
      <c r="K7" s="186">
        <v>3615</v>
      </c>
      <c r="L7" s="186">
        <v>2862</v>
      </c>
      <c r="M7" s="187">
        <v>1352</v>
      </c>
      <c r="P7" s="235" t="s">
        <v>65</v>
      </c>
      <c r="Q7" s="236" t="s">
        <v>66</v>
      </c>
      <c r="R7" s="236" t="s">
        <v>67</v>
      </c>
      <c r="S7" s="236" t="s">
        <v>68</v>
      </c>
      <c r="T7" s="236" t="s">
        <v>65</v>
      </c>
      <c r="U7" s="236" t="s">
        <v>66</v>
      </c>
      <c r="V7" s="236" t="s">
        <v>67</v>
      </c>
      <c r="W7" s="236" t="s">
        <v>68</v>
      </c>
      <c r="X7" s="236" t="s">
        <v>65</v>
      </c>
      <c r="Y7" s="236" t="s">
        <v>66</v>
      </c>
      <c r="Z7" s="236" t="s">
        <v>67</v>
      </c>
      <c r="AA7" s="236" t="s">
        <v>68</v>
      </c>
      <c r="AB7" s="236" t="s">
        <v>65</v>
      </c>
      <c r="AC7" s="236" t="s">
        <v>66</v>
      </c>
      <c r="AD7" s="236" t="s">
        <v>67</v>
      </c>
      <c r="AE7" s="236" t="s">
        <v>68</v>
      </c>
      <c r="AF7" s="236" t="s">
        <v>65</v>
      </c>
      <c r="AG7" s="236" t="s">
        <v>66</v>
      </c>
      <c r="AH7" s="236" t="s">
        <v>67</v>
      </c>
      <c r="AI7" s="236" t="s">
        <v>68</v>
      </c>
      <c r="AJ7" s="236" t="s">
        <v>65</v>
      </c>
      <c r="AK7" s="236" t="s">
        <v>66</v>
      </c>
      <c r="AL7" s="236" t="s">
        <v>67</v>
      </c>
      <c r="AM7" s="236" t="s">
        <v>68</v>
      </c>
      <c r="AN7" s="236" t="s">
        <v>65</v>
      </c>
      <c r="AO7" s="236" t="s">
        <v>66</v>
      </c>
      <c r="AP7" s="236" t="s">
        <v>67</v>
      </c>
      <c r="AQ7" s="236" t="s">
        <v>68</v>
      </c>
      <c r="AR7" s="236" t="s">
        <v>65</v>
      </c>
      <c r="AS7" s="236" t="s">
        <v>66</v>
      </c>
      <c r="AT7" s="236" t="s">
        <v>67</v>
      </c>
      <c r="AU7" s="236" t="s">
        <v>68</v>
      </c>
      <c r="AV7" s="236" t="s">
        <v>65</v>
      </c>
      <c r="AW7" s="236" t="s">
        <v>66</v>
      </c>
      <c r="AX7" s="236" t="s">
        <v>67</v>
      </c>
      <c r="AY7" s="236" t="s">
        <v>68</v>
      </c>
      <c r="AZ7" s="236" t="s">
        <v>65</v>
      </c>
      <c r="BA7" s="236" t="s">
        <v>66</v>
      </c>
      <c r="BB7" s="236" t="s">
        <v>67</v>
      </c>
      <c r="BC7" s="236" t="s">
        <v>68</v>
      </c>
      <c r="BD7" s="236" t="s">
        <v>65</v>
      </c>
      <c r="BE7" s="237" t="s">
        <v>66</v>
      </c>
      <c r="BF7" s="236" t="s">
        <v>67</v>
      </c>
      <c r="BG7" s="238" t="s">
        <v>68</v>
      </c>
    </row>
    <row r="8" spans="1:65" ht="12" customHeight="1">
      <c r="B8" s="235" t="s">
        <v>172</v>
      </c>
      <c r="C8" s="191">
        <v>1448</v>
      </c>
      <c r="D8" s="188">
        <v>1564</v>
      </c>
      <c r="E8" s="188">
        <v>1404</v>
      </c>
      <c r="F8" s="188">
        <v>1541</v>
      </c>
      <c r="G8" s="188">
        <v>1690</v>
      </c>
      <c r="H8" s="188">
        <v>1927</v>
      </c>
      <c r="I8" s="188">
        <v>1869</v>
      </c>
      <c r="J8" s="188">
        <v>2882</v>
      </c>
      <c r="K8" s="188">
        <v>2623</v>
      </c>
      <c r="L8" s="188">
        <v>2192</v>
      </c>
      <c r="M8" s="189">
        <v>999</v>
      </c>
      <c r="O8" s="285" t="s">
        <v>171</v>
      </c>
      <c r="P8" s="628">
        <v>699</v>
      </c>
      <c r="Q8" s="629">
        <v>684</v>
      </c>
      <c r="R8" s="629">
        <v>676</v>
      </c>
      <c r="S8" s="629">
        <v>611</v>
      </c>
      <c r="T8" s="629">
        <v>677</v>
      </c>
      <c r="U8" s="629">
        <v>694</v>
      </c>
      <c r="V8" s="629">
        <v>663</v>
      </c>
      <c r="W8" s="629">
        <v>611</v>
      </c>
      <c r="X8" s="629">
        <v>699</v>
      </c>
      <c r="Y8" s="629">
        <v>622</v>
      </c>
      <c r="Z8" s="629">
        <v>587</v>
      </c>
      <c r="AA8" s="629">
        <v>546</v>
      </c>
      <c r="AB8" s="629">
        <v>712</v>
      </c>
      <c r="AC8" s="629">
        <v>647</v>
      </c>
      <c r="AD8" s="629">
        <v>602</v>
      </c>
      <c r="AE8" s="629">
        <v>629</v>
      </c>
      <c r="AF8" s="629">
        <v>811</v>
      </c>
      <c r="AG8" s="629">
        <v>706</v>
      </c>
      <c r="AH8" s="629">
        <v>683</v>
      </c>
      <c r="AI8" s="629">
        <v>686</v>
      </c>
      <c r="AJ8" s="629">
        <v>808</v>
      </c>
      <c r="AK8" s="629">
        <v>763</v>
      </c>
      <c r="AL8" s="629">
        <v>730</v>
      </c>
      <c r="AM8" s="629">
        <v>656</v>
      </c>
      <c r="AN8" s="629">
        <v>811</v>
      </c>
      <c r="AO8" s="629">
        <v>638</v>
      </c>
      <c r="AP8" s="629">
        <v>688</v>
      </c>
      <c r="AQ8" s="629">
        <v>816</v>
      </c>
      <c r="AR8" s="629">
        <v>1027</v>
      </c>
      <c r="AS8" s="629">
        <v>987</v>
      </c>
      <c r="AT8" s="629">
        <v>1034</v>
      </c>
      <c r="AU8" s="629">
        <v>1025</v>
      </c>
      <c r="AV8" s="629">
        <v>1219</v>
      </c>
      <c r="AW8" s="629">
        <v>938</v>
      </c>
      <c r="AX8" s="629">
        <v>793</v>
      </c>
      <c r="AY8" s="629">
        <v>665</v>
      </c>
      <c r="AZ8" s="629">
        <v>817</v>
      </c>
      <c r="BA8" s="629">
        <v>708</v>
      </c>
      <c r="BB8" s="629">
        <v>700</v>
      </c>
      <c r="BC8" s="629">
        <v>637</v>
      </c>
      <c r="BD8" s="629">
        <v>719</v>
      </c>
      <c r="BE8" s="629">
        <v>633</v>
      </c>
      <c r="BF8" s="42"/>
      <c r="BG8" s="43"/>
    </row>
    <row r="9" spans="1:65" ht="12" customHeight="1">
      <c r="B9" s="235" t="s">
        <v>173</v>
      </c>
      <c r="C9" s="190">
        <v>810</v>
      </c>
      <c r="D9" s="186">
        <v>875</v>
      </c>
      <c r="E9" s="186">
        <v>851</v>
      </c>
      <c r="F9" s="186">
        <v>1000</v>
      </c>
      <c r="G9" s="186">
        <v>1043</v>
      </c>
      <c r="H9" s="186">
        <v>1124</v>
      </c>
      <c r="I9" s="186">
        <v>1181</v>
      </c>
      <c r="J9" s="186">
        <v>1639</v>
      </c>
      <c r="K9" s="186">
        <v>1512</v>
      </c>
      <c r="L9" s="186">
        <v>1069</v>
      </c>
      <c r="M9" s="187">
        <v>468</v>
      </c>
      <c r="O9" s="235" t="s">
        <v>172</v>
      </c>
      <c r="P9" s="191">
        <v>384</v>
      </c>
      <c r="Q9" s="188">
        <v>333</v>
      </c>
      <c r="R9" s="188">
        <v>366</v>
      </c>
      <c r="S9" s="188">
        <v>365</v>
      </c>
      <c r="T9" s="188">
        <v>425</v>
      </c>
      <c r="U9" s="188">
        <v>430</v>
      </c>
      <c r="V9" s="188">
        <v>365</v>
      </c>
      <c r="W9" s="188">
        <v>344</v>
      </c>
      <c r="X9" s="188">
        <v>425</v>
      </c>
      <c r="Y9" s="188">
        <v>315</v>
      </c>
      <c r="Z9" s="188">
        <v>323</v>
      </c>
      <c r="AA9" s="188">
        <v>341</v>
      </c>
      <c r="AB9" s="188">
        <v>393</v>
      </c>
      <c r="AC9" s="188">
        <v>372</v>
      </c>
      <c r="AD9" s="188">
        <v>377</v>
      </c>
      <c r="AE9" s="188">
        <v>399</v>
      </c>
      <c r="AF9" s="188">
        <v>466</v>
      </c>
      <c r="AG9" s="188">
        <v>402</v>
      </c>
      <c r="AH9" s="188">
        <v>399</v>
      </c>
      <c r="AI9" s="188">
        <v>423</v>
      </c>
      <c r="AJ9" s="188">
        <v>505</v>
      </c>
      <c r="AK9" s="188">
        <v>478</v>
      </c>
      <c r="AL9" s="188">
        <v>483</v>
      </c>
      <c r="AM9" s="188">
        <v>461</v>
      </c>
      <c r="AN9" s="188">
        <v>544</v>
      </c>
      <c r="AO9" s="188">
        <v>390</v>
      </c>
      <c r="AP9" s="188">
        <v>442</v>
      </c>
      <c r="AQ9" s="188">
        <v>493</v>
      </c>
      <c r="AR9" s="188">
        <v>734</v>
      </c>
      <c r="AS9" s="188">
        <v>715</v>
      </c>
      <c r="AT9" s="188">
        <v>703</v>
      </c>
      <c r="AU9" s="188">
        <v>730</v>
      </c>
      <c r="AV9" s="188">
        <v>795</v>
      </c>
      <c r="AW9" s="188">
        <v>701</v>
      </c>
      <c r="AX9" s="188">
        <v>579</v>
      </c>
      <c r="AY9" s="188">
        <v>548</v>
      </c>
      <c r="AZ9" s="188">
        <v>637</v>
      </c>
      <c r="BA9" s="188">
        <v>568</v>
      </c>
      <c r="BB9" s="188">
        <v>490</v>
      </c>
      <c r="BC9" s="188">
        <v>497</v>
      </c>
      <c r="BD9" s="188">
        <v>531</v>
      </c>
      <c r="BE9" s="188">
        <v>468</v>
      </c>
      <c r="BF9" s="13"/>
      <c r="BG9" s="14"/>
    </row>
    <row r="10" spans="1:65" ht="12" customHeight="1">
      <c r="B10" s="235" t="s">
        <v>174</v>
      </c>
      <c r="C10" s="191">
        <v>728</v>
      </c>
      <c r="D10" s="188">
        <v>837</v>
      </c>
      <c r="E10" s="188">
        <v>730</v>
      </c>
      <c r="F10" s="188">
        <v>841</v>
      </c>
      <c r="G10" s="188">
        <v>855</v>
      </c>
      <c r="H10" s="188">
        <v>886</v>
      </c>
      <c r="I10" s="188">
        <v>939</v>
      </c>
      <c r="J10" s="188">
        <v>1191</v>
      </c>
      <c r="K10" s="188">
        <v>1115</v>
      </c>
      <c r="L10" s="188">
        <v>862</v>
      </c>
      <c r="M10" s="189">
        <v>416</v>
      </c>
      <c r="O10" s="235" t="s">
        <v>173</v>
      </c>
      <c r="P10" s="190">
        <v>205</v>
      </c>
      <c r="Q10" s="186">
        <v>195</v>
      </c>
      <c r="R10" s="186">
        <v>210</v>
      </c>
      <c r="S10" s="186">
        <v>200</v>
      </c>
      <c r="T10" s="186">
        <v>238</v>
      </c>
      <c r="U10" s="186">
        <v>216</v>
      </c>
      <c r="V10" s="186">
        <v>214</v>
      </c>
      <c r="W10" s="186">
        <v>207</v>
      </c>
      <c r="X10" s="186">
        <v>248</v>
      </c>
      <c r="Y10" s="186">
        <v>209</v>
      </c>
      <c r="Z10" s="186">
        <v>196</v>
      </c>
      <c r="AA10" s="186">
        <v>198</v>
      </c>
      <c r="AB10" s="186">
        <v>274</v>
      </c>
      <c r="AC10" s="186">
        <v>242</v>
      </c>
      <c r="AD10" s="186">
        <v>255</v>
      </c>
      <c r="AE10" s="186">
        <v>229</v>
      </c>
      <c r="AF10" s="186">
        <v>285</v>
      </c>
      <c r="AG10" s="186">
        <v>256</v>
      </c>
      <c r="AH10" s="186">
        <v>220</v>
      </c>
      <c r="AI10" s="186">
        <v>282</v>
      </c>
      <c r="AJ10" s="186">
        <v>326</v>
      </c>
      <c r="AK10" s="186">
        <v>248</v>
      </c>
      <c r="AL10" s="186">
        <v>277</v>
      </c>
      <c r="AM10" s="186">
        <v>273</v>
      </c>
      <c r="AN10" s="186">
        <v>340</v>
      </c>
      <c r="AO10" s="186">
        <v>248</v>
      </c>
      <c r="AP10" s="186">
        <v>303</v>
      </c>
      <c r="AQ10" s="186">
        <v>290</v>
      </c>
      <c r="AR10" s="186">
        <v>411</v>
      </c>
      <c r="AS10" s="186">
        <v>397</v>
      </c>
      <c r="AT10" s="186">
        <v>416</v>
      </c>
      <c r="AU10" s="186">
        <v>415</v>
      </c>
      <c r="AV10" s="186">
        <v>485</v>
      </c>
      <c r="AW10" s="186">
        <v>399</v>
      </c>
      <c r="AX10" s="186">
        <v>319</v>
      </c>
      <c r="AY10" s="186">
        <v>309</v>
      </c>
      <c r="AZ10" s="186">
        <v>305</v>
      </c>
      <c r="BA10" s="186">
        <v>261</v>
      </c>
      <c r="BB10" s="186">
        <v>237</v>
      </c>
      <c r="BC10" s="186">
        <v>266</v>
      </c>
      <c r="BD10" s="186">
        <v>259</v>
      </c>
      <c r="BE10" s="186">
        <v>209</v>
      </c>
      <c r="BF10" s="21"/>
      <c r="BG10" s="22"/>
    </row>
    <row r="11" spans="1:65" ht="12.75" customHeight="1">
      <c r="B11" s="235" t="s">
        <v>175</v>
      </c>
      <c r="C11" s="190">
        <v>232</v>
      </c>
      <c r="D11" s="186">
        <v>256</v>
      </c>
      <c r="E11" s="186">
        <v>266</v>
      </c>
      <c r="F11" s="186">
        <v>301</v>
      </c>
      <c r="G11" s="186">
        <v>302</v>
      </c>
      <c r="H11" s="186">
        <v>361</v>
      </c>
      <c r="I11" s="186">
        <v>447</v>
      </c>
      <c r="J11" s="186">
        <v>637</v>
      </c>
      <c r="K11" s="186">
        <v>711</v>
      </c>
      <c r="L11" s="186">
        <v>586</v>
      </c>
      <c r="M11" s="187">
        <v>254</v>
      </c>
      <c r="O11" s="235" t="s">
        <v>174</v>
      </c>
      <c r="P11" s="191">
        <v>198</v>
      </c>
      <c r="Q11" s="188">
        <v>178</v>
      </c>
      <c r="R11" s="188">
        <v>173</v>
      </c>
      <c r="S11" s="188">
        <v>179</v>
      </c>
      <c r="T11" s="188">
        <v>230</v>
      </c>
      <c r="U11" s="188">
        <v>230</v>
      </c>
      <c r="V11" s="188">
        <v>193</v>
      </c>
      <c r="W11" s="188">
        <v>184</v>
      </c>
      <c r="X11" s="188">
        <v>189</v>
      </c>
      <c r="Y11" s="188">
        <v>183</v>
      </c>
      <c r="Z11" s="188">
        <v>178</v>
      </c>
      <c r="AA11" s="188">
        <v>180</v>
      </c>
      <c r="AB11" s="188">
        <v>235</v>
      </c>
      <c r="AC11" s="188">
        <v>205</v>
      </c>
      <c r="AD11" s="188">
        <v>207</v>
      </c>
      <c r="AE11" s="188">
        <v>194</v>
      </c>
      <c r="AF11" s="188">
        <v>226</v>
      </c>
      <c r="AG11" s="188">
        <v>220</v>
      </c>
      <c r="AH11" s="188">
        <v>205</v>
      </c>
      <c r="AI11" s="188">
        <v>204</v>
      </c>
      <c r="AJ11" s="188">
        <v>232</v>
      </c>
      <c r="AK11" s="188">
        <v>213</v>
      </c>
      <c r="AL11" s="188">
        <v>229</v>
      </c>
      <c r="AM11" s="188">
        <v>212</v>
      </c>
      <c r="AN11" s="188">
        <v>284</v>
      </c>
      <c r="AO11" s="188">
        <v>224</v>
      </c>
      <c r="AP11" s="188">
        <v>209</v>
      </c>
      <c r="AQ11" s="188">
        <v>222</v>
      </c>
      <c r="AR11" s="188">
        <v>315</v>
      </c>
      <c r="AS11" s="188">
        <v>304</v>
      </c>
      <c r="AT11" s="188">
        <v>288</v>
      </c>
      <c r="AU11" s="188">
        <v>284</v>
      </c>
      <c r="AV11" s="188">
        <v>332</v>
      </c>
      <c r="AW11" s="188">
        <v>282</v>
      </c>
      <c r="AX11" s="188">
        <v>246</v>
      </c>
      <c r="AY11" s="188">
        <v>255</v>
      </c>
      <c r="AZ11" s="188">
        <v>212</v>
      </c>
      <c r="BA11" s="188">
        <v>220</v>
      </c>
      <c r="BB11" s="188">
        <v>190</v>
      </c>
      <c r="BC11" s="188">
        <v>240</v>
      </c>
      <c r="BD11" s="188">
        <v>207</v>
      </c>
      <c r="BE11" s="188">
        <v>209</v>
      </c>
      <c r="BF11" s="13"/>
      <c r="BG11" s="14"/>
    </row>
    <row r="12" spans="1:65" ht="12" customHeight="1">
      <c r="B12" s="235" t="s">
        <v>179</v>
      </c>
      <c r="C12" s="191">
        <v>207</v>
      </c>
      <c r="D12" s="188">
        <v>184</v>
      </c>
      <c r="E12" s="188">
        <v>182</v>
      </c>
      <c r="F12" s="188">
        <v>208</v>
      </c>
      <c r="G12" s="188">
        <v>243</v>
      </c>
      <c r="H12" s="188">
        <v>248</v>
      </c>
      <c r="I12" s="188">
        <v>265</v>
      </c>
      <c r="J12" s="188">
        <v>476</v>
      </c>
      <c r="K12" s="188">
        <v>516</v>
      </c>
      <c r="L12" s="188">
        <v>396</v>
      </c>
      <c r="M12" s="189">
        <v>179</v>
      </c>
      <c r="O12" s="235" t="s">
        <v>175</v>
      </c>
      <c r="P12" s="190">
        <v>66</v>
      </c>
      <c r="Q12" s="186">
        <v>57</v>
      </c>
      <c r="R12" s="186">
        <v>58</v>
      </c>
      <c r="S12" s="186">
        <v>51</v>
      </c>
      <c r="T12" s="186">
        <v>49</v>
      </c>
      <c r="U12" s="186">
        <v>67</v>
      </c>
      <c r="V12" s="186">
        <v>65</v>
      </c>
      <c r="W12" s="186">
        <v>75</v>
      </c>
      <c r="X12" s="186">
        <v>84</v>
      </c>
      <c r="Y12" s="186">
        <v>62</v>
      </c>
      <c r="Z12" s="186">
        <v>62</v>
      </c>
      <c r="AA12" s="186">
        <v>58</v>
      </c>
      <c r="AB12" s="186">
        <v>78</v>
      </c>
      <c r="AC12" s="186">
        <v>77</v>
      </c>
      <c r="AD12" s="186">
        <v>69</v>
      </c>
      <c r="AE12" s="186">
        <v>77</v>
      </c>
      <c r="AF12" s="186">
        <v>66</v>
      </c>
      <c r="AG12" s="186">
        <v>70</v>
      </c>
      <c r="AH12" s="186">
        <v>71</v>
      </c>
      <c r="AI12" s="186">
        <v>95</v>
      </c>
      <c r="AJ12" s="186">
        <v>98</v>
      </c>
      <c r="AK12" s="186">
        <v>86</v>
      </c>
      <c r="AL12" s="186">
        <v>96</v>
      </c>
      <c r="AM12" s="186">
        <v>81</v>
      </c>
      <c r="AN12" s="186">
        <v>108</v>
      </c>
      <c r="AO12" s="186">
        <v>111</v>
      </c>
      <c r="AP12" s="186">
        <v>112</v>
      </c>
      <c r="AQ12" s="186">
        <v>116</v>
      </c>
      <c r="AR12" s="186">
        <v>170</v>
      </c>
      <c r="AS12" s="186">
        <v>138</v>
      </c>
      <c r="AT12" s="186">
        <v>170</v>
      </c>
      <c r="AU12" s="186">
        <v>159</v>
      </c>
      <c r="AV12" s="186">
        <v>241</v>
      </c>
      <c r="AW12" s="186">
        <v>183</v>
      </c>
      <c r="AX12" s="186">
        <v>152</v>
      </c>
      <c r="AY12" s="186">
        <v>135</v>
      </c>
      <c r="AZ12" s="186">
        <v>165</v>
      </c>
      <c r="BA12" s="186">
        <v>148</v>
      </c>
      <c r="BB12" s="186">
        <v>135</v>
      </c>
      <c r="BC12" s="186">
        <v>138</v>
      </c>
      <c r="BD12" s="186">
        <v>126</v>
      </c>
      <c r="BE12" s="186">
        <v>128</v>
      </c>
      <c r="BF12" s="21"/>
      <c r="BG12" s="22"/>
    </row>
    <row r="13" spans="1:65" ht="12" customHeight="1">
      <c r="B13" s="235" t="s">
        <v>178</v>
      </c>
      <c r="C13" s="190">
        <v>300</v>
      </c>
      <c r="D13" s="186">
        <v>325</v>
      </c>
      <c r="E13" s="186">
        <v>278</v>
      </c>
      <c r="F13" s="186">
        <v>347</v>
      </c>
      <c r="G13" s="186">
        <v>365</v>
      </c>
      <c r="H13" s="186">
        <v>378</v>
      </c>
      <c r="I13" s="186">
        <v>351</v>
      </c>
      <c r="J13" s="186">
        <v>516</v>
      </c>
      <c r="K13" s="186">
        <v>500</v>
      </c>
      <c r="L13" s="186">
        <v>474</v>
      </c>
      <c r="M13" s="187">
        <v>166</v>
      </c>
      <c r="O13" s="235" t="s">
        <v>179</v>
      </c>
      <c r="P13" s="191">
        <v>50</v>
      </c>
      <c r="Q13" s="188">
        <v>48</v>
      </c>
      <c r="R13" s="188">
        <v>52</v>
      </c>
      <c r="S13" s="188">
        <v>57</v>
      </c>
      <c r="T13" s="188">
        <v>54</v>
      </c>
      <c r="U13" s="188">
        <v>49</v>
      </c>
      <c r="V13" s="188">
        <v>42</v>
      </c>
      <c r="W13" s="188">
        <v>39</v>
      </c>
      <c r="X13" s="188">
        <v>52</v>
      </c>
      <c r="Y13" s="188">
        <v>40</v>
      </c>
      <c r="Z13" s="188">
        <v>53</v>
      </c>
      <c r="AA13" s="188">
        <v>37</v>
      </c>
      <c r="AB13" s="188">
        <v>48</v>
      </c>
      <c r="AC13" s="188">
        <v>51</v>
      </c>
      <c r="AD13" s="188">
        <v>50</v>
      </c>
      <c r="AE13" s="188">
        <v>59</v>
      </c>
      <c r="AF13" s="188">
        <v>60</v>
      </c>
      <c r="AG13" s="188">
        <v>54</v>
      </c>
      <c r="AH13" s="188">
        <v>58</v>
      </c>
      <c r="AI13" s="188">
        <v>71</v>
      </c>
      <c r="AJ13" s="188">
        <v>71</v>
      </c>
      <c r="AK13" s="188">
        <v>55</v>
      </c>
      <c r="AL13" s="188">
        <v>52</v>
      </c>
      <c r="AM13" s="188">
        <v>70</v>
      </c>
      <c r="AN13" s="188">
        <v>78</v>
      </c>
      <c r="AO13" s="188">
        <v>62</v>
      </c>
      <c r="AP13" s="188">
        <v>60</v>
      </c>
      <c r="AQ13" s="188">
        <v>65</v>
      </c>
      <c r="AR13" s="188">
        <v>113</v>
      </c>
      <c r="AS13" s="188">
        <v>101</v>
      </c>
      <c r="AT13" s="188">
        <v>129</v>
      </c>
      <c r="AU13" s="188">
        <v>133</v>
      </c>
      <c r="AV13" s="188">
        <v>154</v>
      </c>
      <c r="AW13" s="188">
        <v>152</v>
      </c>
      <c r="AX13" s="188">
        <v>109</v>
      </c>
      <c r="AY13" s="188">
        <v>101</v>
      </c>
      <c r="AZ13" s="188">
        <v>128</v>
      </c>
      <c r="BA13" s="188">
        <v>91</v>
      </c>
      <c r="BB13" s="188">
        <v>81</v>
      </c>
      <c r="BC13" s="188">
        <v>96</v>
      </c>
      <c r="BD13" s="188">
        <v>108</v>
      </c>
      <c r="BE13" s="188">
        <v>71</v>
      </c>
      <c r="BF13" s="13"/>
      <c r="BG13" s="14"/>
    </row>
    <row r="14" spans="1:65" ht="12" customHeight="1">
      <c r="B14" s="235" t="s">
        <v>177</v>
      </c>
      <c r="C14" s="191">
        <v>312</v>
      </c>
      <c r="D14" s="188">
        <v>373</v>
      </c>
      <c r="E14" s="188">
        <v>315</v>
      </c>
      <c r="F14" s="188">
        <v>379</v>
      </c>
      <c r="G14" s="188">
        <v>382</v>
      </c>
      <c r="H14" s="188">
        <v>412</v>
      </c>
      <c r="I14" s="188">
        <v>384</v>
      </c>
      <c r="J14" s="188">
        <v>537</v>
      </c>
      <c r="K14" s="188">
        <v>506</v>
      </c>
      <c r="L14" s="188">
        <v>380</v>
      </c>
      <c r="M14" s="189">
        <v>167</v>
      </c>
      <c r="N14" s="232"/>
      <c r="O14" s="235" t="s">
        <v>178</v>
      </c>
      <c r="P14" s="190">
        <v>90</v>
      </c>
      <c r="Q14" s="186">
        <v>78</v>
      </c>
      <c r="R14" s="186">
        <v>74</v>
      </c>
      <c r="S14" s="186">
        <v>58</v>
      </c>
      <c r="T14" s="186">
        <v>92</v>
      </c>
      <c r="U14" s="186">
        <v>82</v>
      </c>
      <c r="V14" s="186">
        <v>90</v>
      </c>
      <c r="W14" s="186">
        <v>61</v>
      </c>
      <c r="X14" s="186">
        <v>77</v>
      </c>
      <c r="Y14" s="186">
        <v>71</v>
      </c>
      <c r="Z14" s="186">
        <v>60</v>
      </c>
      <c r="AA14" s="186">
        <v>70</v>
      </c>
      <c r="AB14" s="186">
        <v>96</v>
      </c>
      <c r="AC14" s="186">
        <v>86</v>
      </c>
      <c r="AD14" s="186">
        <v>70</v>
      </c>
      <c r="AE14" s="186">
        <v>95</v>
      </c>
      <c r="AF14" s="186">
        <v>116</v>
      </c>
      <c r="AG14" s="186">
        <v>85</v>
      </c>
      <c r="AH14" s="186">
        <v>69</v>
      </c>
      <c r="AI14" s="186">
        <v>95</v>
      </c>
      <c r="AJ14" s="186">
        <v>119</v>
      </c>
      <c r="AK14" s="186">
        <v>101</v>
      </c>
      <c r="AL14" s="186">
        <v>83</v>
      </c>
      <c r="AM14" s="186">
        <v>75</v>
      </c>
      <c r="AN14" s="186">
        <v>105</v>
      </c>
      <c r="AO14" s="186">
        <v>82</v>
      </c>
      <c r="AP14" s="186">
        <v>71</v>
      </c>
      <c r="AQ14" s="186">
        <v>93</v>
      </c>
      <c r="AR14" s="186">
        <v>152</v>
      </c>
      <c r="AS14" s="186">
        <v>118</v>
      </c>
      <c r="AT14" s="186">
        <v>113</v>
      </c>
      <c r="AU14" s="186">
        <v>133</v>
      </c>
      <c r="AV14" s="186">
        <v>161</v>
      </c>
      <c r="AW14" s="186">
        <v>115</v>
      </c>
      <c r="AX14" s="186">
        <v>108</v>
      </c>
      <c r="AY14" s="186">
        <v>116</v>
      </c>
      <c r="AZ14" s="186">
        <v>118</v>
      </c>
      <c r="BA14" s="186">
        <v>109</v>
      </c>
      <c r="BB14" s="186">
        <v>108</v>
      </c>
      <c r="BC14" s="186">
        <v>139</v>
      </c>
      <c r="BD14" s="186">
        <v>92</v>
      </c>
      <c r="BE14" s="186">
        <v>74</v>
      </c>
      <c r="BF14" s="21"/>
      <c r="BG14" s="22"/>
    </row>
    <row r="15" spans="1:65" ht="12" customHeight="1">
      <c r="B15" s="235" t="s">
        <v>289</v>
      </c>
      <c r="C15" s="190">
        <v>297</v>
      </c>
      <c r="D15" s="186">
        <v>352</v>
      </c>
      <c r="E15" s="186">
        <v>284</v>
      </c>
      <c r="F15" s="186">
        <v>351</v>
      </c>
      <c r="G15" s="186">
        <v>337</v>
      </c>
      <c r="H15" s="186">
        <v>411</v>
      </c>
      <c r="I15" s="186">
        <v>389</v>
      </c>
      <c r="J15" s="186">
        <v>473</v>
      </c>
      <c r="K15" s="186">
        <v>432</v>
      </c>
      <c r="L15" s="186">
        <v>355</v>
      </c>
      <c r="M15" s="187">
        <v>168</v>
      </c>
      <c r="O15" s="235" t="s">
        <v>177</v>
      </c>
      <c r="P15" s="191">
        <v>71</v>
      </c>
      <c r="Q15" s="188">
        <v>81</v>
      </c>
      <c r="R15" s="188">
        <v>82</v>
      </c>
      <c r="S15" s="188">
        <v>78</v>
      </c>
      <c r="T15" s="188">
        <v>82</v>
      </c>
      <c r="U15" s="188">
        <v>112</v>
      </c>
      <c r="V15" s="188">
        <v>82</v>
      </c>
      <c r="W15" s="188">
        <v>97</v>
      </c>
      <c r="X15" s="188">
        <v>75</v>
      </c>
      <c r="Y15" s="188">
        <v>81</v>
      </c>
      <c r="Z15" s="188">
        <v>84</v>
      </c>
      <c r="AA15" s="188">
        <v>75</v>
      </c>
      <c r="AB15" s="188">
        <v>99</v>
      </c>
      <c r="AC15" s="188">
        <v>96</v>
      </c>
      <c r="AD15" s="188">
        <v>96</v>
      </c>
      <c r="AE15" s="188">
        <v>88</v>
      </c>
      <c r="AF15" s="188">
        <v>103</v>
      </c>
      <c r="AG15" s="188">
        <v>99</v>
      </c>
      <c r="AH15" s="188">
        <v>92</v>
      </c>
      <c r="AI15" s="188">
        <v>88</v>
      </c>
      <c r="AJ15" s="188">
        <v>106</v>
      </c>
      <c r="AK15" s="188">
        <v>107</v>
      </c>
      <c r="AL15" s="188">
        <v>96</v>
      </c>
      <c r="AM15" s="188">
        <v>103</v>
      </c>
      <c r="AN15" s="188">
        <v>103</v>
      </c>
      <c r="AO15" s="188">
        <v>72</v>
      </c>
      <c r="AP15" s="188">
        <v>99</v>
      </c>
      <c r="AQ15" s="188">
        <v>110</v>
      </c>
      <c r="AR15" s="188">
        <v>127</v>
      </c>
      <c r="AS15" s="188">
        <v>136</v>
      </c>
      <c r="AT15" s="188">
        <v>126</v>
      </c>
      <c r="AU15" s="188">
        <v>148</v>
      </c>
      <c r="AV15" s="188">
        <v>167</v>
      </c>
      <c r="AW15" s="188">
        <v>109</v>
      </c>
      <c r="AX15" s="188">
        <v>117</v>
      </c>
      <c r="AY15" s="188">
        <v>113</v>
      </c>
      <c r="AZ15" s="188">
        <v>87</v>
      </c>
      <c r="BA15" s="188">
        <v>108</v>
      </c>
      <c r="BB15" s="188">
        <v>92</v>
      </c>
      <c r="BC15" s="188">
        <v>93</v>
      </c>
      <c r="BD15" s="188">
        <v>88</v>
      </c>
      <c r="BE15" s="188">
        <v>79</v>
      </c>
      <c r="BF15" s="13"/>
      <c r="BG15" s="14"/>
    </row>
    <row r="16" spans="1:65" ht="12" customHeight="1">
      <c r="B16" s="235" t="s">
        <v>210</v>
      </c>
      <c r="C16" s="191">
        <v>285</v>
      </c>
      <c r="D16" s="188">
        <v>299</v>
      </c>
      <c r="E16" s="188">
        <v>309</v>
      </c>
      <c r="F16" s="188">
        <v>292</v>
      </c>
      <c r="G16" s="188">
        <v>324</v>
      </c>
      <c r="H16" s="188">
        <v>351</v>
      </c>
      <c r="I16" s="188">
        <v>356</v>
      </c>
      <c r="J16" s="188">
        <v>484</v>
      </c>
      <c r="K16" s="188">
        <v>437</v>
      </c>
      <c r="L16" s="188">
        <v>358</v>
      </c>
      <c r="M16" s="189">
        <v>166</v>
      </c>
      <c r="O16" s="235" t="s">
        <v>289</v>
      </c>
      <c r="P16" s="190">
        <v>75</v>
      </c>
      <c r="Q16" s="186">
        <v>66</v>
      </c>
      <c r="R16" s="186">
        <v>69</v>
      </c>
      <c r="S16" s="186">
        <v>87</v>
      </c>
      <c r="T16" s="186">
        <v>111</v>
      </c>
      <c r="U16" s="186">
        <v>75</v>
      </c>
      <c r="V16" s="186">
        <v>90</v>
      </c>
      <c r="W16" s="186">
        <v>76</v>
      </c>
      <c r="X16" s="186">
        <v>99</v>
      </c>
      <c r="Y16" s="186">
        <v>53</v>
      </c>
      <c r="Z16" s="186">
        <v>67</v>
      </c>
      <c r="AA16" s="186">
        <v>65</v>
      </c>
      <c r="AB16" s="186">
        <v>93</v>
      </c>
      <c r="AC16" s="186">
        <v>90</v>
      </c>
      <c r="AD16" s="186">
        <v>79</v>
      </c>
      <c r="AE16" s="186">
        <v>89</v>
      </c>
      <c r="AF16" s="186">
        <v>81</v>
      </c>
      <c r="AG16" s="186">
        <v>84</v>
      </c>
      <c r="AH16" s="186">
        <v>90</v>
      </c>
      <c r="AI16" s="186">
        <v>82</v>
      </c>
      <c r="AJ16" s="186">
        <v>110</v>
      </c>
      <c r="AK16" s="186">
        <v>96</v>
      </c>
      <c r="AL16" s="186">
        <v>97</v>
      </c>
      <c r="AM16" s="186">
        <v>108</v>
      </c>
      <c r="AN16" s="186">
        <v>116</v>
      </c>
      <c r="AO16" s="186">
        <v>81</v>
      </c>
      <c r="AP16" s="186">
        <v>87</v>
      </c>
      <c r="AQ16" s="186">
        <v>105</v>
      </c>
      <c r="AR16" s="186">
        <v>132</v>
      </c>
      <c r="AS16" s="186">
        <v>136</v>
      </c>
      <c r="AT16" s="186">
        <v>96</v>
      </c>
      <c r="AU16" s="186">
        <v>109</v>
      </c>
      <c r="AV16" s="186">
        <v>123</v>
      </c>
      <c r="AW16" s="186">
        <v>128</v>
      </c>
      <c r="AX16" s="186">
        <v>102</v>
      </c>
      <c r="AY16" s="186">
        <v>79</v>
      </c>
      <c r="AZ16" s="186">
        <v>97</v>
      </c>
      <c r="BA16" s="186">
        <v>88</v>
      </c>
      <c r="BB16" s="186">
        <v>88</v>
      </c>
      <c r="BC16" s="186">
        <v>82</v>
      </c>
      <c r="BD16" s="186">
        <v>85</v>
      </c>
      <c r="BE16" s="186">
        <v>83</v>
      </c>
      <c r="BF16" s="21"/>
      <c r="BG16" s="22"/>
    </row>
    <row r="17" spans="2:59" ht="12" customHeight="1">
      <c r="B17" s="286" t="s">
        <v>98</v>
      </c>
      <c r="C17" s="194">
        <v>3877</v>
      </c>
      <c r="D17" s="192">
        <v>4169</v>
      </c>
      <c r="E17" s="192">
        <v>3965</v>
      </c>
      <c r="F17" s="192">
        <v>4076</v>
      </c>
      <c r="G17" s="192">
        <v>4216</v>
      </c>
      <c r="H17" s="192">
        <v>4646</v>
      </c>
      <c r="I17" s="192">
        <v>4691</v>
      </c>
      <c r="J17" s="192">
        <v>6296</v>
      </c>
      <c r="K17" s="192">
        <v>5830</v>
      </c>
      <c r="L17" s="192">
        <v>5075</v>
      </c>
      <c r="M17" s="193">
        <v>2242</v>
      </c>
      <c r="O17" s="235" t="s">
        <v>210</v>
      </c>
      <c r="P17" s="191">
        <v>72</v>
      </c>
      <c r="Q17" s="188">
        <v>70</v>
      </c>
      <c r="R17" s="188">
        <v>71</v>
      </c>
      <c r="S17" s="188">
        <v>72</v>
      </c>
      <c r="T17" s="188">
        <v>85</v>
      </c>
      <c r="U17" s="188">
        <v>74</v>
      </c>
      <c r="V17" s="188">
        <v>66</v>
      </c>
      <c r="W17" s="188">
        <v>74</v>
      </c>
      <c r="X17" s="188">
        <v>103</v>
      </c>
      <c r="Y17" s="188">
        <v>78</v>
      </c>
      <c r="Z17" s="188">
        <v>66</v>
      </c>
      <c r="AA17" s="188">
        <v>62</v>
      </c>
      <c r="AB17" s="188">
        <v>65</v>
      </c>
      <c r="AC17" s="188">
        <v>91</v>
      </c>
      <c r="AD17" s="188">
        <v>69</v>
      </c>
      <c r="AE17" s="188">
        <v>67</v>
      </c>
      <c r="AF17" s="188">
        <v>100</v>
      </c>
      <c r="AG17" s="188">
        <v>70</v>
      </c>
      <c r="AH17" s="188">
        <v>68</v>
      </c>
      <c r="AI17" s="188">
        <v>86</v>
      </c>
      <c r="AJ17" s="188">
        <v>101</v>
      </c>
      <c r="AK17" s="188">
        <v>79</v>
      </c>
      <c r="AL17" s="188">
        <v>77</v>
      </c>
      <c r="AM17" s="188">
        <v>94</v>
      </c>
      <c r="AN17" s="188">
        <v>99</v>
      </c>
      <c r="AO17" s="188">
        <v>77</v>
      </c>
      <c r="AP17" s="188">
        <v>75</v>
      </c>
      <c r="AQ17" s="188">
        <v>105</v>
      </c>
      <c r="AR17" s="188">
        <v>126</v>
      </c>
      <c r="AS17" s="188">
        <v>110</v>
      </c>
      <c r="AT17" s="188">
        <v>105</v>
      </c>
      <c r="AU17" s="188">
        <v>143</v>
      </c>
      <c r="AV17" s="188">
        <v>128</v>
      </c>
      <c r="AW17" s="188">
        <v>94</v>
      </c>
      <c r="AX17" s="188">
        <v>110</v>
      </c>
      <c r="AY17" s="188">
        <v>105</v>
      </c>
      <c r="AZ17" s="188">
        <v>101</v>
      </c>
      <c r="BA17" s="188">
        <v>103</v>
      </c>
      <c r="BB17" s="188">
        <v>65</v>
      </c>
      <c r="BC17" s="188">
        <v>89</v>
      </c>
      <c r="BD17" s="188">
        <v>87</v>
      </c>
      <c r="BE17" s="188">
        <v>79</v>
      </c>
      <c r="BF17" s="13"/>
      <c r="BG17" s="14"/>
    </row>
    <row r="18" spans="2:59" ht="12" customHeight="1">
      <c r="B18" s="231" t="s">
        <v>326</v>
      </c>
      <c r="O18" s="286" t="s">
        <v>98</v>
      </c>
      <c r="P18" s="194">
        <v>1006</v>
      </c>
      <c r="Q18" s="192">
        <v>949</v>
      </c>
      <c r="R18" s="192">
        <v>967</v>
      </c>
      <c r="S18" s="192">
        <v>955</v>
      </c>
      <c r="T18" s="192">
        <v>1136</v>
      </c>
      <c r="U18" s="192">
        <v>1052</v>
      </c>
      <c r="V18" s="192">
        <v>977</v>
      </c>
      <c r="W18" s="192">
        <v>1004</v>
      </c>
      <c r="X18" s="192">
        <v>1192</v>
      </c>
      <c r="Y18" s="192">
        <v>991</v>
      </c>
      <c r="Z18" s="192">
        <v>911</v>
      </c>
      <c r="AA18" s="192">
        <v>871</v>
      </c>
      <c r="AB18" s="192">
        <v>1142</v>
      </c>
      <c r="AC18" s="192">
        <v>987</v>
      </c>
      <c r="AD18" s="192">
        <v>987</v>
      </c>
      <c r="AE18" s="192">
        <v>960</v>
      </c>
      <c r="AF18" s="192">
        <v>1158</v>
      </c>
      <c r="AG18" s="192">
        <v>988</v>
      </c>
      <c r="AH18" s="192">
        <v>983</v>
      </c>
      <c r="AI18" s="192">
        <v>1087</v>
      </c>
      <c r="AJ18" s="192">
        <v>1288</v>
      </c>
      <c r="AK18" s="192">
        <v>1102</v>
      </c>
      <c r="AL18" s="192">
        <v>1115</v>
      </c>
      <c r="AM18" s="192">
        <v>1141</v>
      </c>
      <c r="AN18" s="192">
        <v>1347</v>
      </c>
      <c r="AO18" s="192">
        <v>1052</v>
      </c>
      <c r="AP18" s="192">
        <v>1075</v>
      </c>
      <c r="AQ18" s="192">
        <v>1217</v>
      </c>
      <c r="AR18" s="192">
        <v>1720</v>
      </c>
      <c r="AS18" s="192">
        <v>1474</v>
      </c>
      <c r="AT18" s="192">
        <v>1506</v>
      </c>
      <c r="AU18" s="192">
        <v>1596</v>
      </c>
      <c r="AV18" s="192">
        <v>1678</v>
      </c>
      <c r="AW18" s="192">
        <v>1452</v>
      </c>
      <c r="AX18" s="192">
        <v>1376</v>
      </c>
      <c r="AY18" s="192">
        <v>1324</v>
      </c>
      <c r="AZ18" s="192">
        <v>1429</v>
      </c>
      <c r="BA18" s="192">
        <v>1266</v>
      </c>
      <c r="BB18" s="192">
        <v>1169</v>
      </c>
      <c r="BC18" s="192">
        <v>1211</v>
      </c>
      <c r="BD18" s="192">
        <v>1167</v>
      </c>
      <c r="BE18" s="192">
        <v>1075</v>
      </c>
      <c r="BF18" s="26"/>
      <c r="BG18" s="27"/>
    </row>
    <row r="19" spans="2:59" ht="12" customHeight="1">
      <c r="B19" s="231" t="s">
        <v>180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O19" s="231"/>
    </row>
    <row r="20" spans="2:59" ht="12" customHeight="1">
      <c r="B20" s="231" t="s">
        <v>181</v>
      </c>
    </row>
    <row r="24" spans="2:59" ht="12" customHeight="1">
      <c r="B24" s="21"/>
    </row>
    <row r="48" spans="16:16" ht="12" customHeight="1">
      <c r="P48" s="206" t="s">
        <v>405</v>
      </c>
    </row>
    <row r="49" spans="2:59" ht="12" customHeight="1">
      <c r="C49" s="206" t="s">
        <v>404</v>
      </c>
      <c r="P49" s="715">
        <v>2014</v>
      </c>
      <c r="Q49" s="714"/>
      <c r="R49" s="714"/>
      <c r="S49" s="714"/>
      <c r="T49" s="714">
        <v>2015</v>
      </c>
      <c r="U49" s="714"/>
      <c r="V49" s="714"/>
      <c r="W49" s="714"/>
      <c r="X49" s="714">
        <v>2016</v>
      </c>
      <c r="Y49" s="714"/>
      <c r="Z49" s="714"/>
      <c r="AA49" s="714"/>
      <c r="AB49" s="714">
        <v>2017</v>
      </c>
      <c r="AC49" s="714"/>
      <c r="AD49" s="714"/>
      <c r="AE49" s="714"/>
      <c r="AF49" s="714">
        <v>2018</v>
      </c>
      <c r="AG49" s="714"/>
      <c r="AH49" s="714"/>
      <c r="AI49" s="714"/>
      <c r="AJ49" s="714">
        <v>2019</v>
      </c>
      <c r="AK49" s="714"/>
      <c r="AL49" s="714"/>
      <c r="AM49" s="714"/>
      <c r="AN49" s="714">
        <v>2020</v>
      </c>
      <c r="AO49" s="714"/>
      <c r="AP49" s="714"/>
      <c r="AQ49" s="714"/>
      <c r="AR49" s="714">
        <v>2021</v>
      </c>
      <c r="AS49" s="714"/>
      <c r="AT49" s="714"/>
      <c r="AU49" s="714"/>
      <c r="AV49" s="714">
        <v>2022</v>
      </c>
      <c r="AW49" s="714"/>
      <c r="AX49" s="714"/>
      <c r="AY49" s="714"/>
      <c r="AZ49" s="714">
        <v>2023</v>
      </c>
      <c r="BA49" s="714"/>
      <c r="BB49" s="714"/>
      <c r="BC49" s="714"/>
      <c r="BD49" s="716">
        <v>2024</v>
      </c>
      <c r="BE49" s="716"/>
      <c r="BF49" s="716"/>
      <c r="BG49" s="717"/>
    </row>
    <row r="50" spans="2:59" ht="12" customHeight="1">
      <c r="B50" s="218"/>
      <c r="C50" s="210">
        <v>2014</v>
      </c>
      <c r="D50" s="211">
        <v>2015</v>
      </c>
      <c r="E50" s="211">
        <v>2016</v>
      </c>
      <c r="F50" s="211">
        <v>2017</v>
      </c>
      <c r="G50" s="211">
        <v>2018</v>
      </c>
      <c r="H50" s="211">
        <v>2019</v>
      </c>
      <c r="I50" s="211">
        <v>2020</v>
      </c>
      <c r="J50" s="211">
        <v>2021</v>
      </c>
      <c r="K50" s="211">
        <v>2022</v>
      </c>
      <c r="L50" s="211">
        <v>2023</v>
      </c>
      <c r="M50" s="212">
        <v>2024</v>
      </c>
      <c r="P50" s="235" t="s">
        <v>65</v>
      </c>
      <c r="Q50" s="236" t="s">
        <v>66</v>
      </c>
      <c r="R50" s="236" t="s">
        <v>67</v>
      </c>
      <c r="S50" s="236" t="s">
        <v>68</v>
      </c>
      <c r="T50" s="236" t="s">
        <v>65</v>
      </c>
      <c r="U50" s="236" t="s">
        <v>66</v>
      </c>
      <c r="V50" s="236" t="s">
        <v>67</v>
      </c>
      <c r="W50" s="236" t="s">
        <v>68</v>
      </c>
      <c r="X50" s="236" t="s">
        <v>65</v>
      </c>
      <c r="Y50" s="236" t="s">
        <v>66</v>
      </c>
      <c r="Z50" s="236" t="s">
        <v>67</v>
      </c>
      <c r="AA50" s="236" t="s">
        <v>68</v>
      </c>
      <c r="AB50" s="236" t="s">
        <v>65</v>
      </c>
      <c r="AC50" s="236" t="s">
        <v>66</v>
      </c>
      <c r="AD50" s="236" t="s">
        <v>67</v>
      </c>
      <c r="AE50" s="236" t="s">
        <v>68</v>
      </c>
      <c r="AF50" s="236" t="s">
        <v>65</v>
      </c>
      <c r="AG50" s="236" t="s">
        <v>66</v>
      </c>
      <c r="AH50" s="236" t="s">
        <v>67</v>
      </c>
      <c r="AI50" s="236" t="s">
        <v>68</v>
      </c>
      <c r="AJ50" s="236" t="s">
        <v>65</v>
      </c>
      <c r="AK50" s="236" t="s">
        <v>66</v>
      </c>
      <c r="AL50" s="236" t="s">
        <v>67</v>
      </c>
      <c r="AM50" s="236" t="s">
        <v>68</v>
      </c>
      <c r="AN50" s="236" t="s">
        <v>65</v>
      </c>
      <c r="AO50" s="236" t="s">
        <v>66</v>
      </c>
      <c r="AP50" s="236" t="s">
        <v>67</v>
      </c>
      <c r="AQ50" s="236" t="s">
        <v>68</v>
      </c>
      <c r="AR50" s="236" t="s">
        <v>65</v>
      </c>
      <c r="AS50" s="236" t="s">
        <v>66</v>
      </c>
      <c r="AT50" s="236" t="s">
        <v>67</v>
      </c>
      <c r="AU50" s="236" t="s">
        <v>68</v>
      </c>
      <c r="AV50" s="236" t="s">
        <v>65</v>
      </c>
      <c r="AW50" s="236" t="s">
        <v>66</v>
      </c>
      <c r="AX50" s="236" t="s">
        <v>67</v>
      </c>
      <c r="AY50" s="236" t="s">
        <v>68</v>
      </c>
      <c r="AZ50" s="236" t="s">
        <v>65</v>
      </c>
      <c r="BA50" s="236" t="s">
        <v>66</v>
      </c>
      <c r="BB50" s="236" t="s">
        <v>67</v>
      </c>
      <c r="BC50" s="236" t="s">
        <v>68</v>
      </c>
      <c r="BD50" s="236" t="s">
        <v>65</v>
      </c>
      <c r="BE50" s="237" t="s">
        <v>66</v>
      </c>
      <c r="BF50" s="236" t="s">
        <v>67</v>
      </c>
      <c r="BG50" s="238" t="s">
        <v>68</v>
      </c>
    </row>
    <row r="51" spans="2:59" ht="12" customHeight="1">
      <c r="B51" s="285" t="s">
        <v>171</v>
      </c>
      <c r="C51" s="33">
        <v>29.376671658716024</v>
      </c>
      <c r="D51" s="29">
        <v>33.461388503956954</v>
      </c>
      <c r="E51" s="29">
        <v>31.670516259781991</v>
      </c>
      <c r="F51" s="29">
        <v>33.162364483475947</v>
      </c>
      <c r="G51" s="29">
        <v>47.769400407463024</v>
      </c>
      <c r="H51" s="29">
        <v>51.606159428477937</v>
      </c>
      <c r="I51" s="29">
        <v>60.89705352566186</v>
      </c>
      <c r="J51" s="29">
        <v>121.40258288242303</v>
      </c>
      <c r="K51" s="29">
        <v>71.770596642180934</v>
      </c>
      <c r="L51" s="29">
        <v>62.01367984588596</v>
      </c>
      <c r="M51" s="30">
        <v>31.779032518385989</v>
      </c>
      <c r="O51" s="285" t="s">
        <v>171</v>
      </c>
      <c r="P51" s="50">
        <v>6.2298509591840041</v>
      </c>
      <c r="Q51" s="48">
        <v>10.316809335189005</v>
      </c>
      <c r="R51" s="48">
        <v>5.7654872603940026</v>
      </c>
      <c r="S51" s="48">
        <v>7.064524103948993</v>
      </c>
      <c r="T51" s="48">
        <v>7.6709238126160049</v>
      </c>
      <c r="U51" s="48">
        <v>8.4881594768170032</v>
      </c>
      <c r="V51" s="48">
        <v>9.4484902659809951</v>
      </c>
      <c r="W51" s="48">
        <v>7.8538149485430031</v>
      </c>
      <c r="X51" s="48">
        <v>7.0805340524229967</v>
      </c>
      <c r="Y51" s="48">
        <v>12.078642441729</v>
      </c>
      <c r="Z51" s="48">
        <v>7.2511901768110052</v>
      </c>
      <c r="AA51" s="48">
        <v>5.2601495888189982</v>
      </c>
      <c r="AB51" s="48">
        <v>6.6921358865909983</v>
      </c>
      <c r="AC51" s="48">
        <v>9.4586681688120056</v>
      </c>
      <c r="AD51" s="48">
        <v>9.1133508709950046</v>
      </c>
      <c r="AE51" s="48">
        <v>7.8982095570780047</v>
      </c>
      <c r="AF51" s="48">
        <v>11.564087443144</v>
      </c>
      <c r="AG51" s="48">
        <v>10.677073130283</v>
      </c>
      <c r="AH51" s="48">
        <v>13.698285965661</v>
      </c>
      <c r="AI51" s="48">
        <v>11.829953868375007</v>
      </c>
      <c r="AJ51" s="48">
        <v>14.390545195374013</v>
      </c>
      <c r="AK51" s="48">
        <v>13.168110615869999</v>
      </c>
      <c r="AL51" s="48">
        <v>12.321690176642001</v>
      </c>
      <c r="AM51" s="48">
        <v>11.725813440591997</v>
      </c>
      <c r="AN51" s="48">
        <v>14.672393526398997</v>
      </c>
      <c r="AO51" s="48">
        <v>15.213052475026</v>
      </c>
      <c r="AP51" s="48">
        <v>16.134338338358013</v>
      </c>
      <c r="AQ51" s="48">
        <v>14.877269185878994</v>
      </c>
      <c r="AR51" s="48">
        <v>27.421959802867999</v>
      </c>
      <c r="AS51" s="48">
        <v>28.119216770173981</v>
      </c>
      <c r="AT51" s="48">
        <v>31.927822382756986</v>
      </c>
      <c r="AU51" s="48">
        <v>33.933583926624003</v>
      </c>
      <c r="AV51" s="48">
        <v>30.022096815827958</v>
      </c>
      <c r="AW51" s="48">
        <v>20.19253805939201</v>
      </c>
      <c r="AX51" s="48">
        <v>12.837780046357008</v>
      </c>
      <c r="AY51" s="48">
        <v>8.7181817206039973</v>
      </c>
      <c r="AZ51" s="48">
        <v>25.571204024784009</v>
      </c>
      <c r="BA51" s="48">
        <v>10.536054334640006</v>
      </c>
      <c r="BB51" s="48">
        <v>12.980367789493993</v>
      </c>
      <c r="BC51" s="48">
        <v>12.926053696967999</v>
      </c>
      <c r="BD51" s="48">
        <v>13.06566740573599</v>
      </c>
      <c r="BE51" s="48">
        <v>18.713365112649992</v>
      </c>
      <c r="BF51" s="48"/>
      <c r="BG51" s="49"/>
    </row>
    <row r="52" spans="2:59" ht="12" customHeight="1">
      <c r="B52" s="235" t="s">
        <v>172</v>
      </c>
      <c r="C52" s="34">
        <v>8.7221778849929965</v>
      </c>
      <c r="D52" s="31">
        <v>12.395560782218997</v>
      </c>
      <c r="E52" s="31">
        <v>10.633327705003001</v>
      </c>
      <c r="F52" s="31">
        <v>12.571484930086992</v>
      </c>
      <c r="G52" s="31">
        <v>16.970185290232994</v>
      </c>
      <c r="H52" s="31">
        <v>25.525168887139959</v>
      </c>
      <c r="I52" s="31">
        <v>20.713737245246975</v>
      </c>
      <c r="J52" s="31">
        <v>55.515646660907976</v>
      </c>
      <c r="K52" s="31">
        <v>33.739643381175924</v>
      </c>
      <c r="L52" s="31">
        <v>21.135016114020001</v>
      </c>
      <c r="M52" s="32">
        <v>22.233855738582982</v>
      </c>
      <c r="O52" s="235" t="s">
        <v>172</v>
      </c>
      <c r="P52" s="34">
        <v>1.8876845622199996</v>
      </c>
      <c r="Q52" s="31">
        <v>2.1424228593050012</v>
      </c>
      <c r="R52" s="31">
        <v>2.5548448539610011</v>
      </c>
      <c r="S52" s="31">
        <v>2.1372256095069981</v>
      </c>
      <c r="T52" s="31">
        <v>2.4866275186380005</v>
      </c>
      <c r="U52" s="31">
        <v>4.0673342341089951</v>
      </c>
      <c r="V52" s="31">
        <v>3.3054555593689985</v>
      </c>
      <c r="W52" s="31">
        <v>2.5361434701030001</v>
      </c>
      <c r="X52" s="31">
        <v>2.9318890752090021</v>
      </c>
      <c r="Y52" s="31">
        <v>2.0612891583720003</v>
      </c>
      <c r="Z52" s="31">
        <v>2.4173479118929997</v>
      </c>
      <c r="AA52" s="31">
        <v>3.2228015595289996</v>
      </c>
      <c r="AB52" s="31">
        <v>1.6967112075710011</v>
      </c>
      <c r="AC52" s="31">
        <v>2.6742167784980002</v>
      </c>
      <c r="AD52" s="31">
        <v>4.5512701495910024</v>
      </c>
      <c r="AE52" s="31">
        <v>3.6492867944270007</v>
      </c>
      <c r="AF52" s="31">
        <v>4.0151034909100014</v>
      </c>
      <c r="AG52" s="31">
        <v>4.2759312487119994</v>
      </c>
      <c r="AH52" s="31">
        <v>4.8279154839989999</v>
      </c>
      <c r="AI52" s="31">
        <v>3.8512350666119977</v>
      </c>
      <c r="AJ52" s="31">
        <v>9.5060293299769985</v>
      </c>
      <c r="AK52" s="31">
        <v>5.555875538938003</v>
      </c>
      <c r="AL52" s="31">
        <v>4.5933848619480013</v>
      </c>
      <c r="AM52" s="31">
        <v>5.869879156277003</v>
      </c>
      <c r="AN52" s="31">
        <v>4.6587915440819971</v>
      </c>
      <c r="AO52" s="31">
        <v>4.9288291679559997</v>
      </c>
      <c r="AP52" s="31">
        <v>4.9130388412180013</v>
      </c>
      <c r="AQ52" s="31">
        <v>6.2130776919909962</v>
      </c>
      <c r="AR52" s="31">
        <v>11.48758923363599</v>
      </c>
      <c r="AS52" s="31">
        <v>12.888314166140011</v>
      </c>
      <c r="AT52" s="31">
        <v>13.916372997151008</v>
      </c>
      <c r="AU52" s="31">
        <v>17.223370263980993</v>
      </c>
      <c r="AV52" s="31">
        <v>10.534771329289013</v>
      </c>
      <c r="AW52" s="31">
        <v>11.866557415282012</v>
      </c>
      <c r="AX52" s="31">
        <v>6.1025088089420017</v>
      </c>
      <c r="AY52" s="31">
        <v>5.2358058276629986</v>
      </c>
      <c r="AZ52" s="31">
        <v>6.096577633792001</v>
      </c>
      <c r="BA52" s="31">
        <v>5.5867552608479984</v>
      </c>
      <c r="BB52" s="31">
        <v>4.1407804833549973</v>
      </c>
      <c r="BC52" s="31">
        <v>5.3109027360250005</v>
      </c>
      <c r="BD52" s="31">
        <v>5.6361268067529968</v>
      </c>
      <c r="BE52" s="31">
        <v>16.597728931830002</v>
      </c>
      <c r="BF52" s="31"/>
      <c r="BG52" s="32"/>
    </row>
    <row r="53" spans="2:59" ht="12" customHeight="1">
      <c r="B53" s="235" t="s">
        <v>173</v>
      </c>
      <c r="C53" s="33">
        <v>4.5418681846930076</v>
      </c>
      <c r="D53" s="29">
        <v>6.2885797489289983</v>
      </c>
      <c r="E53" s="29">
        <v>8.2755448737259965</v>
      </c>
      <c r="F53" s="29">
        <v>6.9535920588259934</v>
      </c>
      <c r="G53" s="29">
        <v>13.050039129356009</v>
      </c>
      <c r="H53" s="29">
        <v>14.790677761554003</v>
      </c>
      <c r="I53" s="29">
        <v>18.391556690407977</v>
      </c>
      <c r="J53" s="29">
        <v>28.896362717482944</v>
      </c>
      <c r="K53" s="29">
        <v>21.558011006994967</v>
      </c>
      <c r="L53" s="29">
        <v>12.353552068279974</v>
      </c>
      <c r="M53" s="30">
        <v>5.2110298451200041</v>
      </c>
      <c r="O53" s="235" t="s">
        <v>173</v>
      </c>
      <c r="P53" s="33">
        <v>0.91208660557699972</v>
      </c>
      <c r="Q53" s="29">
        <v>0.86800262642700032</v>
      </c>
      <c r="R53" s="29">
        <v>1.4051405326889996</v>
      </c>
      <c r="S53" s="29">
        <v>1.3566384200000001</v>
      </c>
      <c r="T53" s="29">
        <v>1.5366899465320012</v>
      </c>
      <c r="U53" s="29">
        <v>1.1636655298709999</v>
      </c>
      <c r="V53" s="29">
        <v>1.5895691716849991</v>
      </c>
      <c r="W53" s="29">
        <v>1.9986551008409985</v>
      </c>
      <c r="X53" s="29">
        <v>1.514388755153002</v>
      </c>
      <c r="Y53" s="29">
        <v>4.4789109230810027</v>
      </c>
      <c r="Z53" s="29">
        <v>1.1130164964410008</v>
      </c>
      <c r="AA53" s="29">
        <v>1.1692286990510008</v>
      </c>
      <c r="AB53" s="29">
        <v>1.4039976330160011</v>
      </c>
      <c r="AC53" s="29">
        <v>1.5748697282860009</v>
      </c>
      <c r="AD53" s="29">
        <v>1.7362519181639997</v>
      </c>
      <c r="AE53" s="29">
        <v>2.2384727793600012</v>
      </c>
      <c r="AF53" s="29">
        <v>3.2769356903039979</v>
      </c>
      <c r="AG53" s="29">
        <v>5.2035843643919959</v>
      </c>
      <c r="AH53" s="29">
        <v>1.4280812871100004</v>
      </c>
      <c r="AI53" s="29">
        <v>3.1414377875499975</v>
      </c>
      <c r="AJ53" s="29">
        <v>3.3151778086300019</v>
      </c>
      <c r="AK53" s="29">
        <v>4.7386879076580009</v>
      </c>
      <c r="AL53" s="29">
        <v>3.0391938888400016</v>
      </c>
      <c r="AM53" s="29">
        <v>3.6976181564260022</v>
      </c>
      <c r="AN53" s="29">
        <v>3.8525790226090031</v>
      </c>
      <c r="AO53" s="29">
        <v>2.5393293000030006</v>
      </c>
      <c r="AP53" s="29">
        <v>7.8756139538800038</v>
      </c>
      <c r="AQ53" s="29">
        <v>4.1240344139160037</v>
      </c>
      <c r="AR53" s="29">
        <v>6.4841629267140046</v>
      </c>
      <c r="AS53" s="29">
        <v>7.7738327104410025</v>
      </c>
      <c r="AT53" s="29">
        <v>7.5256816073280008</v>
      </c>
      <c r="AU53" s="29">
        <v>7.1126854729999938</v>
      </c>
      <c r="AV53" s="29">
        <v>6.7756420951040024</v>
      </c>
      <c r="AW53" s="29">
        <v>6.3381716311100025</v>
      </c>
      <c r="AX53" s="29">
        <v>4.1390444562999988</v>
      </c>
      <c r="AY53" s="29">
        <v>4.3051528244810022</v>
      </c>
      <c r="AZ53" s="29">
        <v>3.2132946828749995</v>
      </c>
      <c r="BA53" s="29">
        <v>2.3239324440129998</v>
      </c>
      <c r="BB53" s="29">
        <v>2.9929826926340004</v>
      </c>
      <c r="BC53" s="29">
        <v>3.8233422487580011</v>
      </c>
      <c r="BD53" s="29">
        <v>2.6919867900000001</v>
      </c>
      <c r="BE53" s="29">
        <v>2.5190430551199983</v>
      </c>
      <c r="BF53" s="29"/>
      <c r="BG53" s="30"/>
    </row>
    <row r="54" spans="2:59" ht="12" customHeight="1">
      <c r="B54" s="235" t="s">
        <v>174</v>
      </c>
      <c r="C54" s="34">
        <v>5.6015406987910037</v>
      </c>
      <c r="D54" s="31">
        <v>8.7436829044210054</v>
      </c>
      <c r="E54" s="31">
        <v>7.9787422076689936</v>
      </c>
      <c r="F54" s="31">
        <v>9.842134479666008</v>
      </c>
      <c r="G54" s="31">
        <v>13.094882513350989</v>
      </c>
      <c r="H54" s="31">
        <v>11.750103652606988</v>
      </c>
      <c r="I54" s="31">
        <v>17.206540600516995</v>
      </c>
      <c r="J54" s="31">
        <v>35.475703324463986</v>
      </c>
      <c r="K54" s="31">
        <v>22.362920633490006</v>
      </c>
      <c r="L54" s="31">
        <v>16.548920082363001</v>
      </c>
      <c r="M54" s="32">
        <v>7.0750623364230067</v>
      </c>
      <c r="O54" s="235" t="s">
        <v>174</v>
      </c>
      <c r="P54" s="34">
        <v>1.6352234870769997</v>
      </c>
      <c r="Q54" s="31">
        <v>1.3785967549739995</v>
      </c>
      <c r="R54" s="31">
        <v>1.0559107789999997</v>
      </c>
      <c r="S54" s="31">
        <v>1.5318096777400005</v>
      </c>
      <c r="T54" s="31">
        <v>2.8299435492859999</v>
      </c>
      <c r="U54" s="31">
        <v>1.7401717631350004</v>
      </c>
      <c r="V54" s="31">
        <v>2.4371109760000009</v>
      </c>
      <c r="W54" s="31">
        <v>1.7364566160000003</v>
      </c>
      <c r="X54" s="31">
        <v>2.1047796990380006</v>
      </c>
      <c r="Y54" s="31">
        <v>2.0896135654249992</v>
      </c>
      <c r="Z54" s="31">
        <v>2.2395830329410003</v>
      </c>
      <c r="AA54" s="31">
        <v>1.5447659102650002</v>
      </c>
      <c r="AB54" s="31">
        <v>2.4282332335509991</v>
      </c>
      <c r="AC54" s="31">
        <v>1.963053761000001</v>
      </c>
      <c r="AD54" s="31">
        <v>2.6018693203469998</v>
      </c>
      <c r="AE54" s="31">
        <v>2.8489781647679986</v>
      </c>
      <c r="AF54" s="31">
        <v>3.023271149833</v>
      </c>
      <c r="AG54" s="31">
        <v>3.4432812824610006</v>
      </c>
      <c r="AH54" s="31">
        <v>3.0659668263889999</v>
      </c>
      <c r="AI54" s="31">
        <v>3.5623632546679991</v>
      </c>
      <c r="AJ54" s="31">
        <v>2.861049230176</v>
      </c>
      <c r="AK54" s="31">
        <v>3.1375400418990003</v>
      </c>
      <c r="AL54" s="31">
        <v>3.0532451540229983</v>
      </c>
      <c r="AM54" s="31">
        <v>2.6982692265089994</v>
      </c>
      <c r="AN54" s="31">
        <v>4.1649638689730013</v>
      </c>
      <c r="AO54" s="31">
        <v>4.419125244762002</v>
      </c>
      <c r="AP54" s="31">
        <v>4.5503164251560007</v>
      </c>
      <c r="AQ54" s="31">
        <v>4.0721350616259997</v>
      </c>
      <c r="AR54" s="31">
        <v>8.3047091051429991</v>
      </c>
      <c r="AS54" s="31">
        <v>9.1684041613540028</v>
      </c>
      <c r="AT54" s="31">
        <v>8.2193205839669936</v>
      </c>
      <c r="AU54" s="31">
        <v>9.7832694740000008</v>
      </c>
      <c r="AV54" s="31">
        <v>6.4096385572779999</v>
      </c>
      <c r="AW54" s="31">
        <v>6.4999099965049991</v>
      </c>
      <c r="AX54" s="31">
        <v>4.6593623776699991</v>
      </c>
      <c r="AY54" s="31">
        <v>4.7940097020369965</v>
      </c>
      <c r="AZ54" s="31">
        <v>3.6793137205100002</v>
      </c>
      <c r="BA54" s="31">
        <v>4.0637878515350012</v>
      </c>
      <c r="BB54" s="31">
        <v>4.8087083150000014</v>
      </c>
      <c r="BC54" s="31">
        <v>3.997110195318001</v>
      </c>
      <c r="BD54" s="31">
        <v>3.3644750779999995</v>
      </c>
      <c r="BE54" s="31">
        <v>3.7105872584229997</v>
      </c>
      <c r="BF54" s="31"/>
      <c r="BG54" s="32"/>
    </row>
    <row r="55" spans="2:59" ht="12" customHeight="1">
      <c r="B55" s="235" t="s">
        <v>175</v>
      </c>
      <c r="C55" s="33">
        <v>1.0225668929529996</v>
      </c>
      <c r="D55" s="29">
        <v>1.1393287792439994</v>
      </c>
      <c r="E55" s="29">
        <v>1.4569822343489998</v>
      </c>
      <c r="F55" s="29">
        <v>1.2193164772080005</v>
      </c>
      <c r="G55" s="29">
        <v>2.2276971900900002</v>
      </c>
      <c r="H55" s="29">
        <v>2.9155883862140004</v>
      </c>
      <c r="I55" s="29">
        <v>3.4919914907889988</v>
      </c>
      <c r="J55" s="29">
        <v>7.7204573976980022</v>
      </c>
      <c r="K55" s="29">
        <v>6.9700881293470047</v>
      </c>
      <c r="L55" s="29">
        <v>2.7384809759479993</v>
      </c>
      <c r="M55" s="30">
        <v>1.5115361297639998</v>
      </c>
      <c r="O55" s="235" t="s">
        <v>175</v>
      </c>
      <c r="P55" s="33">
        <v>0.27431919914400005</v>
      </c>
      <c r="Q55" s="29">
        <v>0.20943837400000004</v>
      </c>
      <c r="R55" s="29">
        <v>0.27569354165000004</v>
      </c>
      <c r="S55" s="29">
        <v>0.26311577815900006</v>
      </c>
      <c r="T55" s="29">
        <v>0.36746928057299999</v>
      </c>
      <c r="U55" s="29">
        <v>0.16252048683799999</v>
      </c>
      <c r="V55" s="29">
        <v>0.23731129155099998</v>
      </c>
      <c r="W55" s="29">
        <v>0.37202772028200004</v>
      </c>
      <c r="X55" s="29">
        <v>0.22387163599999996</v>
      </c>
      <c r="Y55" s="29">
        <v>0.31231271000100003</v>
      </c>
      <c r="Z55" s="29">
        <v>0.25867761834799996</v>
      </c>
      <c r="AA55" s="29">
        <v>0.66212027000000007</v>
      </c>
      <c r="AB55" s="29">
        <v>0.20439507642999999</v>
      </c>
      <c r="AC55" s="29">
        <v>0.35972681695800007</v>
      </c>
      <c r="AD55" s="29">
        <v>0.401741199351</v>
      </c>
      <c r="AE55" s="29">
        <v>0.25345338446900001</v>
      </c>
      <c r="AF55" s="29">
        <v>0.53338162319899984</v>
      </c>
      <c r="AG55" s="29">
        <v>0.32981093820300006</v>
      </c>
      <c r="AH55" s="29">
        <v>0.50245119328800003</v>
      </c>
      <c r="AI55" s="29">
        <v>0.86205343540000012</v>
      </c>
      <c r="AJ55" s="29">
        <v>0.62343289610300012</v>
      </c>
      <c r="AK55" s="29">
        <v>0.49852423367200022</v>
      </c>
      <c r="AL55" s="29">
        <v>1.4485800748809992</v>
      </c>
      <c r="AM55" s="29">
        <v>0.34505118155799991</v>
      </c>
      <c r="AN55" s="29">
        <v>0.89879296524799979</v>
      </c>
      <c r="AO55" s="29">
        <v>0.64390605540000012</v>
      </c>
      <c r="AP55" s="29">
        <v>1.2413693543419999</v>
      </c>
      <c r="AQ55" s="29">
        <v>0.70792311579900002</v>
      </c>
      <c r="AR55" s="29">
        <v>2.0802038580259996</v>
      </c>
      <c r="AS55" s="29">
        <v>2.3304374519300013</v>
      </c>
      <c r="AT55" s="29">
        <v>1.9888689513730009</v>
      </c>
      <c r="AU55" s="29">
        <v>1.320947136369</v>
      </c>
      <c r="AV55" s="29">
        <v>1.5423667354529995</v>
      </c>
      <c r="AW55" s="29">
        <v>3.8484494569940004</v>
      </c>
      <c r="AX55" s="29">
        <v>1.057589086928</v>
      </c>
      <c r="AY55" s="29">
        <v>0.52168284997200021</v>
      </c>
      <c r="AZ55" s="29">
        <v>0.69736915343200001</v>
      </c>
      <c r="BA55" s="29">
        <v>0.589299613266</v>
      </c>
      <c r="BB55" s="29">
        <v>0.94965320170499967</v>
      </c>
      <c r="BC55" s="29">
        <v>0.50215900754500009</v>
      </c>
      <c r="BD55" s="29">
        <v>0.772852287937</v>
      </c>
      <c r="BE55" s="29">
        <v>0.73868384182700031</v>
      </c>
      <c r="BF55" s="29"/>
      <c r="BG55" s="30"/>
    </row>
    <row r="56" spans="2:59" ht="12" customHeight="1">
      <c r="B56" s="235" t="s">
        <v>179</v>
      </c>
      <c r="C56" s="34">
        <v>1.5256814706230004</v>
      </c>
      <c r="D56" s="31">
        <v>0.66620336291900017</v>
      </c>
      <c r="E56" s="31">
        <v>1.4435119331430006</v>
      </c>
      <c r="F56" s="31">
        <v>0.82817888106400028</v>
      </c>
      <c r="G56" s="31">
        <v>2.7363901209859995</v>
      </c>
      <c r="H56" s="31">
        <v>2.1478427078770004</v>
      </c>
      <c r="I56" s="31">
        <v>1.6593225888369993</v>
      </c>
      <c r="J56" s="31">
        <v>5.6009593509109985</v>
      </c>
      <c r="K56" s="31">
        <v>6.8771020280080029</v>
      </c>
      <c r="L56" s="31">
        <v>2.1195326584930005</v>
      </c>
      <c r="M56" s="32">
        <v>1.0803316957940001</v>
      </c>
      <c r="O56" s="235" t="s">
        <v>179</v>
      </c>
      <c r="P56" s="34">
        <v>0.11137626246599999</v>
      </c>
      <c r="Q56" s="31">
        <v>0.20939240189199995</v>
      </c>
      <c r="R56" s="31">
        <v>0.52279773600000001</v>
      </c>
      <c r="S56" s="31">
        <v>0.68211507026500018</v>
      </c>
      <c r="T56" s="31">
        <v>0.122638387532</v>
      </c>
      <c r="U56" s="31">
        <v>0.18771181699999998</v>
      </c>
      <c r="V56" s="31">
        <v>0.15346267279199999</v>
      </c>
      <c r="W56" s="31">
        <v>0.20239048559499997</v>
      </c>
      <c r="X56" s="31">
        <v>0.88246283899999989</v>
      </c>
      <c r="Y56" s="31">
        <v>0.15164174999999996</v>
      </c>
      <c r="Z56" s="31">
        <v>0.18895986100000001</v>
      </c>
      <c r="AA56" s="31">
        <v>0.22044748314299997</v>
      </c>
      <c r="AB56" s="31">
        <v>0.16328354539699999</v>
      </c>
      <c r="AC56" s="31">
        <v>0.28817453399999998</v>
      </c>
      <c r="AD56" s="31">
        <v>0.13176939300000001</v>
      </c>
      <c r="AE56" s="31">
        <v>0.24495140866699999</v>
      </c>
      <c r="AF56" s="31">
        <v>1.1362199106809998</v>
      </c>
      <c r="AG56" s="31">
        <v>0.17335099399999998</v>
      </c>
      <c r="AH56" s="31">
        <v>0.32364665700000006</v>
      </c>
      <c r="AI56" s="31">
        <v>1.1031725593050001</v>
      </c>
      <c r="AJ56" s="31">
        <v>0.52192944426700005</v>
      </c>
      <c r="AK56" s="31">
        <v>0.59492501099999995</v>
      </c>
      <c r="AL56" s="31">
        <v>0.24115619582000003</v>
      </c>
      <c r="AM56" s="31">
        <v>0.78983205679000001</v>
      </c>
      <c r="AN56" s="31">
        <v>0.20906028699999993</v>
      </c>
      <c r="AO56" s="31">
        <v>0.71643496672200013</v>
      </c>
      <c r="AP56" s="31">
        <v>0.434746013825</v>
      </c>
      <c r="AQ56" s="31">
        <v>0.29908132128999998</v>
      </c>
      <c r="AR56" s="31">
        <v>1.3486447069999996</v>
      </c>
      <c r="AS56" s="31">
        <v>0.94236223213400006</v>
      </c>
      <c r="AT56" s="31">
        <v>1.6014739117769998</v>
      </c>
      <c r="AU56" s="31">
        <v>1.7084784999999998</v>
      </c>
      <c r="AV56" s="31">
        <v>3.0450528526549991</v>
      </c>
      <c r="AW56" s="31">
        <v>1.7633401346909998</v>
      </c>
      <c r="AX56" s="31">
        <v>1.4666935712730003</v>
      </c>
      <c r="AY56" s="31">
        <v>0.60201546938899997</v>
      </c>
      <c r="AZ56" s="31">
        <v>0.57603205384400002</v>
      </c>
      <c r="BA56" s="31">
        <v>0.44223268944300004</v>
      </c>
      <c r="BB56" s="31">
        <v>0.4282600170000001</v>
      </c>
      <c r="BC56" s="31">
        <v>0.67300789820599982</v>
      </c>
      <c r="BD56" s="31">
        <v>0.71935175899999992</v>
      </c>
      <c r="BE56" s="31">
        <v>0.36097993679399998</v>
      </c>
      <c r="BF56" s="31"/>
      <c r="BG56" s="32"/>
    </row>
    <row r="57" spans="2:59" ht="12" customHeight="1">
      <c r="B57" s="235" t="s">
        <v>178</v>
      </c>
      <c r="C57" s="33">
        <v>1.7692970343619998</v>
      </c>
      <c r="D57" s="29">
        <v>1.4616901413279992</v>
      </c>
      <c r="E57" s="29">
        <v>1.1189365543739993</v>
      </c>
      <c r="F57" s="29">
        <v>1.6858235020179997</v>
      </c>
      <c r="G57" s="29">
        <v>2.627853953763001</v>
      </c>
      <c r="H57" s="29">
        <v>3.3147098894100022</v>
      </c>
      <c r="I57" s="29">
        <v>3.2327930491500005</v>
      </c>
      <c r="J57" s="29">
        <v>7.4147733876859983</v>
      </c>
      <c r="K57" s="29">
        <v>5.3015267841150022</v>
      </c>
      <c r="L57" s="29">
        <v>4.4571474333150007</v>
      </c>
      <c r="M57" s="30">
        <v>1.358820224742</v>
      </c>
      <c r="O57" s="235" t="s">
        <v>178</v>
      </c>
      <c r="P57" s="33">
        <v>0.3375517400000001</v>
      </c>
      <c r="Q57" s="29">
        <v>0.66889130136200003</v>
      </c>
      <c r="R57" s="29">
        <v>0.21368547899999993</v>
      </c>
      <c r="S57" s="29">
        <v>0.549168514</v>
      </c>
      <c r="T57" s="29">
        <v>0.49832432800000015</v>
      </c>
      <c r="U57" s="29">
        <v>0.36183307291100003</v>
      </c>
      <c r="V57" s="29">
        <v>0.35417325264099997</v>
      </c>
      <c r="W57" s="29">
        <v>0.24735948777599998</v>
      </c>
      <c r="X57" s="29">
        <v>0.246769262997</v>
      </c>
      <c r="Y57" s="29">
        <v>0.27966102961400002</v>
      </c>
      <c r="Z57" s="29">
        <v>0.3116456699309999</v>
      </c>
      <c r="AA57" s="29">
        <v>0.28086059183200002</v>
      </c>
      <c r="AB57" s="29">
        <v>0.24682433062299985</v>
      </c>
      <c r="AC57" s="29">
        <v>0.60049880591700011</v>
      </c>
      <c r="AD57" s="29">
        <v>0.53164649400000008</v>
      </c>
      <c r="AE57" s="29">
        <v>0.30685387147800003</v>
      </c>
      <c r="AF57" s="29">
        <v>0.74718618358999989</v>
      </c>
      <c r="AG57" s="29">
        <v>0.58469621204400013</v>
      </c>
      <c r="AH57" s="29">
        <v>0.52189402699999998</v>
      </c>
      <c r="AI57" s="29">
        <v>0.77407753112900002</v>
      </c>
      <c r="AJ57" s="29">
        <v>0.72593108799999961</v>
      </c>
      <c r="AK57" s="29">
        <v>0.60862474906999997</v>
      </c>
      <c r="AL57" s="29">
        <v>1.10994514261</v>
      </c>
      <c r="AM57" s="29">
        <v>0.87020890972999976</v>
      </c>
      <c r="AN57" s="29">
        <v>0.71964695000000001</v>
      </c>
      <c r="AO57" s="29">
        <v>0.7050111360000002</v>
      </c>
      <c r="AP57" s="29">
        <v>0.69412974100000024</v>
      </c>
      <c r="AQ57" s="29">
        <v>1.1140052221500001</v>
      </c>
      <c r="AR57" s="29">
        <v>1.4029047004009993</v>
      </c>
      <c r="AS57" s="29">
        <v>2.2661681629999997</v>
      </c>
      <c r="AT57" s="29">
        <v>1.7979289698570002</v>
      </c>
      <c r="AU57" s="29">
        <v>1.9477715544279997</v>
      </c>
      <c r="AV57" s="29">
        <v>2.1923830942650002</v>
      </c>
      <c r="AW57" s="29">
        <v>0.97317375499000036</v>
      </c>
      <c r="AX57" s="29">
        <v>1.0713831150000002</v>
      </c>
      <c r="AY57" s="29">
        <v>1.0645868198600001</v>
      </c>
      <c r="AZ57" s="29">
        <v>1.6789937719999994</v>
      </c>
      <c r="BA57" s="29">
        <v>0.97652347400000006</v>
      </c>
      <c r="BB57" s="29">
        <v>0.66085061845099968</v>
      </c>
      <c r="BC57" s="29">
        <v>1.1407795688640001</v>
      </c>
      <c r="BD57" s="29">
        <v>0.76313794974200011</v>
      </c>
      <c r="BE57" s="29">
        <v>0.59568227500000004</v>
      </c>
      <c r="BF57" s="29"/>
      <c r="BG57" s="30"/>
    </row>
    <row r="58" spans="2:59" ht="12" customHeight="1">
      <c r="B58" s="235" t="s">
        <v>177</v>
      </c>
      <c r="C58" s="34">
        <v>2.1843341511610008</v>
      </c>
      <c r="D58" s="31">
        <v>2.0806829011270009</v>
      </c>
      <c r="E58" s="31">
        <v>1.4674030001300002</v>
      </c>
      <c r="F58" s="31">
        <v>1.9572257851560009</v>
      </c>
      <c r="G58" s="31">
        <v>2.7584336273389978</v>
      </c>
      <c r="H58" s="31">
        <v>3.9079140729999993</v>
      </c>
      <c r="I58" s="31">
        <v>4.4656790068759999</v>
      </c>
      <c r="J58" s="31">
        <v>7.6303773785930078</v>
      </c>
      <c r="K58" s="31">
        <v>8.0300012420000062</v>
      </c>
      <c r="L58" s="31">
        <v>3.1010755457910011</v>
      </c>
      <c r="M58" s="32">
        <v>1.131675012774001</v>
      </c>
      <c r="O58" s="235" t="s">
        <v>177</v>
      </c>
      <c r="P58" s="34">
        <v>0.15104234309200004</v>
      </c>
      <c r="Q58" s="31">
        <v>0.92518993230199986</v>
      </c>
      <c r="R58" s="31">
        <v>0.59405523598499987</v>
      </c>
      <c r="S58" s="31">
        <v>0.51404663978199994</v>
      </c>
      <c r="T58" s="31">
        <v>0.71846103870200007</v>
      </c>
      <c r="U58" s="31">
        <v>0.54591873436499982</v>
      </c>
      <c r="V58" s="31">
        <v>0.46532783099999997</v>
      </c>
      <c r="W58" s="31">
        <v>0.35097529705999997</v>
      </c>
      <c r="X58" s="31">
        <v>0.26684364134000005</v>
      </c>
      <c r="Y58" s="31">
        <v>0.30059935399999999</v>
      </c>
      <c r="Z58" s="31">
        <v>0.39629652599999993</v>
      </c>
      <c r="AA58" s="31">
        <v>0.50366347878999995</v>
      </c>
      <c r="AB58" s="31">
        <v>0.44433160773900016</v>
      </c>
      <c r="AC58" s="31">
        <v>0.50909897399999993</v>
      </c>
      <c r="AD58" s="31">
        <v>0.64166655863000011</v>
      </c>
      <c r="AE58" s="31">
        <v>0.36212864478700002</v>
      </c>
      <c r="AF58" s="31">
        <v>0.59014437474099979</v>
      </c>
      <c r="AG58" s="31">
        <v>0.86870940759800008</v>
      </c>
      <c r="AH58" s="31">
        <v>0.89224469899999959</v>
      </c>
      <c r="AI58" s="31">
        <v>0.40733514599999998</v>
      </c>
      <c r="AJ58" s="31">
        <v>0.94593074799999999</v>
      </c>
      <c r="AK58" s="31">
        <v>1.0179821829999998</v>
      </c>
      <c r="AL58" s="31">
        <v>0.87508947999999986</v>
      </c>
      <c r="AM58" s="31">
        <v>1.0689116619999999</v>
      </c>
      <c r="AN58" s="31">
        <v>0.54465398915899998</v>
      </c>
      <c r="AO58" s="31">
        <v>1.0733824317169998</v>
      </c>
      <c r="AP58" s="31">
        <v>1.7994208140000001</v>
      </c>
      <c r="AQ58" s="31">
        <v>1.0482217719999998</v>
      </c>
      <c r="AR58" s="31">
        <v>1.7313970568500003</v>
      </c>
      <c r="AS58" s="31">
        <v>1.7401741205020009</v>
      </c>
      <c r="AT58" s="31">
        <v>1.6599911739999991</v>
      </c>
      <c r="AU58" s="31">
        <v>2.4988150272409992</v>
      </c>
      <c r="AV58" s="31">
        <v>2.2051849919999991</v>
      </c>
      <c r="AW58" s="31">
        <v>2.3396209579999994</v>
      </c>
      <c r="AX58" s="31">
        <v>1.0140789369999996</v>
      </c>
      <c r="AY58" s="31">
        <v>2.4711163550000008</v>
      </c>
      <c r="AZ58" s="31">
        <v>0.51929992537000003</v>
      </c>
      <c r="BA58" s="31">
        <v>0.80127688299999988</v>
      </c>
      <c r="BB58" s="31">
        <v>0.91950894593699994</v>
      </c>
      <c r="BC58" s="31">
        <v>0.86098979148400012</v>
      </c>
      <c r="BD58" s="31">
        <v>0.70065856700000029</v>
      </c>
      <c r="BE58" s="31">
        <v>0.43101644577399995</v>
      </c>
      <c r="BF58" s="31"/>
      <c r="BG58" s="32"/>
    </row>
    <row r="59" spans="2:59" ht="12" customHeight="1">
      <c r="B59" s="235" t="s">
        <v>289</v>
      </c>
      <c r="C59" s="33">
        <v>2.1513828636060004</v>
      </c>
      <c r="D59" s="29">
        <v>1.690215539999999</v>
      </c>
      <c r="E59" s="29">
        <v>2.1458650930350007</v>
      </c>
      <c r="F59" s="29">
        <v>1.2464472715269992</v>
      </c>
      <c r="G59" s="29">
        <v>1.7522682092079989</v>
      </c>
      <c r="H59" s="29">
        <v>2.7537368546410006</v>
      </c>
      <c r="I59" s="29">
        <v>3.4316200085069992</v>
      </c>
      <c r="J59" s="29">
        <v>7.4417315811940048</v>
      </c>
      <c r="K59" s="29">
        <v>6.8355863747600045</v>
      </c>
      <c r="L59" s="29">
        <v>3.7049844309999997</v>
      </c>
      <c r="M59" s="30">
        <v>2.2075000419999999</v>
      </c>
      <c r="O59" s="235" t="s">
        <v>289</v>
      </c>
      <c r="P59" s="33">
        <v>0.18585583190300001</v>
      </c>
      <c r="Q59" s="29">
        <v>0.31085257973600017</v>
      </c>
      <c r="R59" s="29">
        <v>0.26455937096700005</v>
      </c>
      <c r="S59" s="29">
        <v>1.3901150809999998</v>
      </c>
      <c r="T59" s="29">
        <v>0.50778992399999978</v>
      </c>
      <c r="U59" s="29">
        <v>0.42917968199999995</v>
      </c>
      <c r="V59" s="29">
        <v>0.37298756800000005</v>
      </c>
      <c r="W59" s="29">
        <v>0.38025836600000001</v>
      </c>
      <c r="X59" s="29">
        <v>1.0811292580349998</v>
      </c>
      <c r="Y59" s="29">
        <v>0.22551442000000002</v>
      </c>
      <c r="Z59" s="29">
        <v>0.58139828500000001</v>
      </c>
      <c r="AA59" s="29">
        <v>0.25782313000000007</v>
      </c>
      <c r="AB59" s="29">
        <v>0.30533513800000006</v>
      </c>
      <c r="AC59" s="29">
        <v>0.29933043952699995</v>
      </c>
      <c r="AD59" s="29">
        <v>0.30005975800000007</v>
      </c>
      <c r="AE59" s="29">
        <v>0.34172193600000006</v>
      </c>
      <c r="AF59" s="29">
        <v>0.25581554900000003</v>
      </c>
      <c r="AG59" s="29">
        <v>0.66355060500000007</v>
      </c>
      <c r="AH59" s="29">
        <v>0.46750861888400019</v>
      </c>
      <c r="AI59" s="29">
        <v>0.36539343632400006</v>
      </c>
      <c r="AJ59" s="29">
        <v>0.40509904387399992</v>
      </c>
      <c r="AK59" s="29">
        <v>0.91919495999999989</v>
      </c>
      <c r="AL59" s="29">
        <v>0.70464805276699993</v>
      </c>
      <c r="AM59" s="29">
        <v>0.7247947979999998</v>
      </c>
      <c r="AN59" s="29">
        <v>0.50655980451500016</v>
      </c>
      <c r="AO59" s="29">
        <v>0.64231792035500035</v>
      </c>
      <c r="AP59" s="29">
        <v>1.0624949932939993</v>
      </c>
      <c r="AQ59" s="29">
        <v>1.2202472903429988</v>
      </c>
      <c r="AR59" s="29">
        <v>1.9549051276240001</v>
      </c>
      <c r="AS59" s="29">
        <v>1.7870108840000001</v>
      </c>
      <c r="AT59" s="29">
        <v>0.68551693499999988</v>
      </c>
      <c r="AU59" s="29">
        <v>3.0142986345699989</v>
      </c>
      <c r="AV59" s="29">
        <v>1.4046988545500001</v>
      </c>
      <c r="AW59" s="29">
        <v>2.4896669083099998</v>
      </c>
      <c r="AX59" s="29">
        <v>1.8440594659000002</v>
      </c>
      <c r="AY59" s="29">
        <v>1.0971611460000006</v>
      </c>
      <c r="AZ59" s="29">
        <v>1.0233438269999997</v>
      </c>
      <c r="BA59" s="29">
        <v>0.90988401499999982</v>
      </c>
      <c r="BB59" s="29">
        <v>0.80748828599999989</v>
      </c>
      <c r="BC59" s="29">
        <v>0.96426830299999999</v>
      </c>
      <c r="BD59" s="29">
        <v>1.232991803</v>
      </c>
      <c r="BE59" s="29">
        <v>0.97450823900000005</v>
      </c>
      <c r="BF59" s="29"/>
      <c r="BG59" s="30"/>
    </row>
    <row r="60" spans="2:59" ht="12" customHeight="1">
      <c r="B60" s="235" t="s">
        <v>210</v>
      </c>
      <c r="C60" s="34">
        <v>1.8009327951610001</v>
      </c>
      <c r="D60" s="31">
        <v>1.4823101591370007</v>
      </c>
      <c r="E60" s="31">
        <v>1.4649650282920008</v>
      </c>
      <c r="F60" s="31">
        <v>2.1030800454649996</v>
      </c>
      <c r="G60" s="31">
        <v>2.2002585053770005</v>
      </c>
      <c r="H60" s="31">
        <v>2.9085399386419999</v>
      </c>
      <c r="I60" s="31">
        <v>3.1815719521600001</v>
      </c>
      <c r="J60" s="31">
        <v>6.8166929058230057</v>
      </c>
      <c r="K60" s="31">
        <v>10.185144376884995</v>
      </c>
      <c r="L60" s="31">
        <v>2.3712973257900005</v>
      </c>
      <c r="M60" s="32">
        <v>1.4267854289999997</v>
      </c>
      <c r="O60" s="235" t="s">
        <v>210</v>
      </c>
      <c r="P60" s="34">
        <v>0.15910177451500002</v>
      </c>
      <c r="Q60" s="31">
        <v>0.22630786399999997</v>
      </c>
      <c r="R60" s="31">
        <v>0.66457088099999995</v>
      </c>
      <c r="S60" s="31">
        <v>0.75095227564599987</v>
      </c>
      <c r="T60" s="31">
        <v>0.19361256599999996</v>
      </c>
      <c r="U60" s="31">
        <v>0.29269660006700005</v>
      </c>
      <c r="V60" s="31">
        <v>0.31019137500000005</v>
      </c>
      <c r="W60" s="31">
        <v>0.68580961807000007</v>
      </c>
      <c r="X60" s="31">
        <v>0.447349726</v>
      </c>
      <c r="Y60" s="31">
        <v>0.49318185838099993</v>
      </c>
      <c r="Z60" s="31">
        <v>0.21573482000000002</v>
      </c>
      <c r="AA60" s="31">
        <v>0.30869862391099989</v>
      </c>
      <c r="AB60" s="31">
        <v>0.27238386699999995</v>
      </c>
      <c r="AC60" s="31">
        <v>0.97040277878100001</v>
      </c>
      <c r="AD60" s="31">
        <v>0.39477388400000007</v>
      </c>
      <c r="AE60" s="31">
        <v>0.46551951568400007</v>
      </c>
      <c r="AF60" s="31">
        <v>0.760206326785</v>
      </c>
      <c r="AG60" s="31">
        <v>0.39258203356599991</v>
      </c>
      <c r="AH60" s="31">
        <v>0.47042020000000012</v>
      </c>
      <c r="AI60" s="31">
        <v>0.57704994502599993</v>
      </c>
      <c r="AJ60" s="31">
        <v>1.2558506979939998</v>
      </c>
      <c r="AK60" s="31">
        <v>0.52384232099999994</v>
      </c>
      <c r="AL60" s="31">
        <v>0.71994796399999994</v>
      </c>
      <c r="AM60" s="31">
        <v>0.40889895564800005</v>
      </c>
      <c r="AN60" s="31">
        <v>0.56059014265300011</v>
      </c>
      <c r="AO60" s="31">
        <v>0.82936631500000002</v>
      </c>
      <c r="AP60" s="31">
        <v>0.48113226276999987</v>
      </c>
      <c r="AQ60" s="31">
        <v>1.3104832317369997</v>
      </c>
      <c r="AR60" s="31">
        <v>2.0651412612740003</v>
      </c>
      <c r="AS60" s="31">
        <v>2.0663363580000005</v>
      </c>
      <c r="AT60" s="31">
        <v>1.483213720862</v>
      </c>
      <c r="AU60" s="31">
        <v>1.2020015656870007</v>
      </c>
      <c r="AV60" s="31">
        <v>1.4426662150599996</v>
      </c>
      <c r="AW60" s="31">
        <v>6.0952130669999995</v>
      </c>
      <c r="AX60" s="31">
        <v>1.1479762319999998</v>
      </c>
      <c r="AY60" s="31">
        <v>1.4992888628250005</v>
      </c>
      <c r="AZ60" s="31">
        <v>0.54529336100000014</v>
      </c>
      <c r="BA60" s="31">
        <v>0.82721911500000067</v>
      </c>
      <c r="BB60" s="31">
        <v>0.53795611678999988</v>
      </c>
      <c r="BC60" s="31">
        <v>0.46082873299999999</v>
      </c>
      <c r="BD60" s="31">
        <v>0.85068386599999979</v>
      </c>
      <c r="BE60" s="31">
        <v>0.57610156299999993</v>
      </c>
      <c r="BF60" s="31"/>
      <c r="BG60" s="32"/>
    </row>
    <row r="61" spans="2:59" ht="12" customHeight="1">
      <c r="B61" s="286" t="s">
        <v>98</v>
      </c>
      <c r="C61" s="46">
        <v>15.390529323455979</v>
      </c>
      <c r="D61" s="44">
        <v>17.103149628621082</v>
      </c>
      <c r="E61" s="44">
        <v>15.677533731884054</v>
      </c>
      <c r="F61" s="44">
        <v>18.843201683924022</v>
      </c>
      <c r="G61" s="44">
        <v>41.087469657203883</v>
      </c>
      <c r="H61" s="44">
        <v>30.657435417502015</v>
      </c>
      <c r="I61" s="44">
        <v>36.396815296666205</v>
      </c>
      <c r="J61" s="44">
        <v>66.525460733952173</v>
      </c>
      <c r="K61" s="44">
        <v>48.965722109871734</v>
      </c>
      <c r="L61" s="44">
        <v>35.879401192442913</v>
      </c>
      <c r="M61" s="45">
        <v>18.40452672795692</v>
      </c>
      <c r="O61" s="286" t="s">
        <v>98</v>
      </c>
      <c r="P61" s="46">
        <v>3.6574211957590066</v>
      </c>
      <c r="Q61" s="44">
        <v>3.4928485035840033</v>
      </c>
      <c r="R61" s="44">
        <v>3.9575202257710078</v>
      </c>
      <c r="S61" s="44">
        <v>4.2827393983419526</v>
      </c>
      <c r="T61" s="44">
        <v>4.4614028740879483</v>
      </c>
      <c r="U61" s="44">
        <v>4.0051726252719853</v>
      </c>
      <c r="V61" s="44">
        <v>4.4402676294200027</v>
      </c>
      <c r="W61" s="44">
        <v>4.1963064998410005</v>
      </c>
      <c r="X61" s="44">
        <v>4.998388586609007</v>
      </c>
      <c r="Y61" s="44">
        <v>3.7321035270259877</v>
      </c>
      <c r="Z61" s="44">
        <v>3.5765793122030232</v>
      </c>
      <c r="AA61" s="44">
        <v>3.3704623060459937</v>
      </c>
      <c r="AB61" s="44">
        <v>4.8943178198219126</v>
      </c>
      <c r="AC61" s="44">
        <v>4.4212787070929949</v>
      </c>
      <c r="AD61" s="44">
        <v>4.8216042362599545</v>
      </c>
      <c r="AE61" s="44">
        <v>4.7060009207489735</v>
      </c>
      <c r="AF61" s="44">
        <v>5.477002774794002</v>
      </c>
      <c r="AG61" s="44">
        <v>5.4074986508638858</v>
      </c>
      <c r="AH61" s="44">
        <v>8.9388195555370515</v>
      </c>
      <c r="AI61" s="44">
        <v>21.264148676009071</v>
      </c>
      <c r="AJ61" s="44">
        <v>6.5970847870629328</v>
      </c>
      <c r="AK61" s="44">
        <v>8.0361866182580677</v>
      </c>
      <c r="AL61" s="44">
        <v>8.7755244380708888</v>
      </c>
      <c r="AM61" s="44">
        <v>7.2486395741099585</v>
      </c>
      <c r="AN61" s="44">
        <v>8.9167140336879598</v>
      </c>
      <c r="AO61" s="44">
        <v>6.2873837043280076</v>
      </c>
      <c r="AP61" s="44">
        <v>9.2694995741490018</v>
      </c>
      <c r="AQ61" s="44">
        <v>11.92321798450093</v>
      </c>
      <c r="AR61" s="44">
        <v>15.871468961928315</v>
      </c>
      <c r="AS61" s="44">
        <v>15.321931359627001</v>
      </c>
      <c r="AT61" s="44">
        <v>17.570396420028288</v>
      </c>
      <c r="AU61" s="44">
        <v>17.761663992369179</v>
      </c>
      <c r="AV61" s="44">
        <v>14.642195121509161</v>
      </c>
      <c r="AW61" s="44">
        <v>15.147744651003052</v>
      </c>
      <c r="AX61" s="44">
        <v>9.9091801244458892</v>
      </c>
      <c r="AY61" s="44">
        <v>9.2666022129138987</v>
      </c>
      <c r="AZ61" s="44">
        <v>8.7364377055219649</v>
      </c>
      <c r="BA61" s="44">
        <v>8.3774783052019721</v>
      </c>
      <c r="BB61" s="44">
        <v>10.662329743850883</v>
      </c>
      <c r="BC61" s="44">
        <v>8.1031554378679651</v>
      </c>
      <c r="BD61" s="44">
        <v>8.0318089748500689</v>
      </c>
      <c r="BE61" s="44">
        <v>10.372717753106834</v>
      </c>
      <c r="BF61" s="44"/>
      <c r="BG61" s="45"/>
    </row>
    <row r="62" spans="2:59" ht="12" customHeight="1">
      <c r="B62" s="231" t="s">
        <v>326</v>
      </c>
      <c r="O62" s="231"/>
    </row>
    <row r="63" spans="2:59" ht="12" customHeight="1">
      <c r="B63" s="231" t="s">
        <v>180</v>
      </c>
    </row>
    <row r="64" spans="2:59" ht="12" customHeight="1">
      <c r="B64" s="231" t="s">
        <v>181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6:AQ6"/>
    <mergeCell ref="AR6:AU6"/>
    <mergeCell ref="AV6:AY6"/>
    <mergeCell ref="AZ6:BC6"/>
    <mergeCell ref="BD6:BG6"/>
    <mergeCell ref="P49:S49"/>
    <mergeCell ref="T49:W49"/>
    <mergeCell ref="X49:AA49"/>
    <mergeCell ref="AB49:AE49"/>
    <mergeCell ref="AF49:AI49"/>
    <mergeCell ref="AJ6:AM6"/>
    <mergeCell ref="P6:S6"/>
    <mergeCell ref="T6:W6"/>
    <mergeCell ref="X6:AA6"/>
    <mergeCell ref="AB6:AE6"/>
    <mergeCell ref="AF6:AI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2892A-FD0D-4FCD-9723-AA74885AF03B}">
  <sheetPr>
    <tabColor theme="4"/>
  </sheetPr>
  <dimension ref="B7:M13"/>
  <sheetViews>
    <sheetView showGridLines="0" zoomScaleNormal="100" workbookViewId="0">
      <selection activeCell="C8" sqref="C8"/>
    </sheetView>
  </sheetViews>
  <sheetFormatPr defaultColWidth="9" defaultRowHeight="11"/>
  <cols>
    <col min="1" max="1" width="3" style="124" customWidth="1"/>
    <col min="2" max="2" width="42" style="124" bestFit="1" customWidth="1"/>
    <col min="3" max="16384" width="9" style="124"/>
  </cols>
  <sheetData>
    <row r="7" spans="2:13" ht="15.5">
      <c r="C7" s="129" t="s">
        <v>407</v>
      </c>
    </row>
    <row r="8" spans="2:13">
      <c r="B8" s="130"/>
      <c r="C8" s="204">
        <v>2014</v>
      </c>
      <c r="D8" s="204">
        <v>2015</v>
      </c>
      <c r="E8" s="204">
        <v>2016</v>
      </c>
      <c r="F8" s="204">
        <v>2017</v>
      </c>
      <c r="G8" s="204">
        <v>2018</v>
      </c>
      <c r="H8" s="204">
        <v>2019</v>
      </c>
      <c r="I8" s="204">
        <v>2020</v>
      </c>
      <c r="J8" s="204">
        <v>2021</v>
      </c>
      <c r="K8" s="204">
        <v>2022</v>
      </c>
      <c r="L8" s="204">
        <v>2023</v>
      </c>
      <c r="M8" s="239">
        <v>2024</v>
      </c>
    </row>
    <row r="9" spans="2:13">
      <c r="B9" s="236" t="s">
        <v>182</v>
      </c>
      <c r="C9" s="190">
        <v>409</v>
      </c>
      <c r="D9" s="186">
        <v>482</v>
      </c>
      <c r="E9" s="186">
        <v>445</v>
      </c>
      <c r="F9" s="186">
        <v>475</v>
      </c>
      <c r="G9" s="186">
        <v>516</v>
      </c>
      <c r="H9" s="186">
        <v>564</v>
      </c>
      <c r="I9" s="186">
        <v>618</v>
      </c>
      <c r="J9" s="186">
        <v>820</v>
      </c>
      <c r="K9" s="186">
        <v>805</v>
      </c>
      <c r="L9" s="186">
        <v>674</v>
      </c>
      <c r="M9" s="187">
        <v>323</v>
      </c>
    </row>
    <row r="10" spans="2:13">
      <c r="B10" s="236" t="s">
        <v>183</v>
      </c>
      <c r="C10" s="191">
        <v>4913</v>
      </c>
      <c r="D10" s="188">
        <v>5223</v>
      </c>
      <c r="E10" s="188">
        <v>4971</v>
      </c>
      <c r="F10" s="188">
        <v>5540</v>
      </c>
      <c r="G10" s="188">
        <v>6339</v>
      </c>
      <c r="H10" s="188">
        <v>6996</v>
      </c>
      <c r="I10" s="188">
        <v>7153</v>
      </c>
      <c r="J10" s="188">
        <v>10282</v>
      </c>
      <c r="K10" s="188">
        <v>9404</v>
      </c>
      <c r="L10" s="188">
        <v>7259</v>
      </c>
      <c r="M10" s="189">
        <v>3054</v>
      </c>
    </row>
    <row r="11" spans="2:13">
      <c r="B11" s="236" t="s">
        <v>184</v>
      </c>
      <c r="C11" s="287">
        <v>7.6850807966929724E-2</v>
      </c>
      <c r="D11" s="288">
        <v>8.4487291849255033E-2</v>
      </c>
      <c r="E11" s="288">
        <v>8.2163958641063517E-2</v>
      </c>
      <c r="F11" s="288">
        <v>7.896924355777224E-2</v>
      </c>
      <c r="G11" s="288">
        <v>7.5273522975929971E-2</v>
      </c>
      <c r="H11" s="288">
        <v>7.4603174603174602E-2</v>
      </c>
      <c r="I11" s="288">
        <v>7.9526444473040789E-2</v>
      </c>
      <c r="J11" s="288">
        <v>7.3860565663844358E-2</v>
      </c>
      <c r="K11" s="288">
        <v>7.8851993339210502E-2</v>
      </c>
      <c r="L11" s="288">
        <v>8.4961553006428839E-2</v>
      </c>
      <c r="M11" s="289">
        <v>9.56470239857862E-2</v>
      </c>
    </row>
    <row r="12" spans="2:13">
      <c r="B12" s="231" t="s">
        <v>326</v>
      </c>
    </row>
    <row r="13" spans="2:13">
      <c r="B13" s="231" t="s">
        <v>185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5E2DD-ACEF-4C1B-AC6F-127BF8F7DAAD}">
  <sheetPr>
    <tabColor theme="4"/>
  </sheetPr>
  <dimension ref="B2:BK43"/>
  <sheetViews>
    <sheetView showGridLines="0" zoomScaleNormal="100" workbookViewId="0">
      <selection activeCell="R3" sqref="R3"/>
    </sheetView>
  </sheetViews>
  <sheetFormatPr defaultColWidth="7.6640625" defaultRowHeight="12" customHeight="1"/>
  <cols>
    <col min="1" max="1" width="3.6640625" style="234" customWidth="1"/>
    <col min="2" max="2" width="26.33203125" style="234" bestFit="1" customWidth="1"/>
    <col min="3" max="10" width="7.6640625" style="234"/>
    <col min="11" max="11" width="8.6640625" style="234" bestFit="1" customWidth="1"/>
    <col min="12" max="13" width="8.6640625" style="234" customWidth="1"/>
    <col min="14" max="14" width="14.6640625" style="234" customWidth="1"/>
    <col min="15" max="15" width="25" style="234" bestFit="1" customWidth="1"/>
    <col min="16" max="16" width="7.6640625" style="234" customWidth="1"/>
    <col min="17" max="16384" width="7.6640625" style="234"/>
  </cols>
  <sheetData>
    <row r="2" spans="2:63" ht="12" customHeight="1">
      <c r="H2" s="131"/>
    </row>
    <row r="4" spans="2:63" ht="12" customHeight="1">
      <c r="C4" s="290"/>
      <c r="D4" s="290"/>
      <c r="E4" s="290"/>
      <c r="F4" s="290"/>
      <c r="G4" s="290"/>
      <c r="H4" s="290"/>
      <c r="I4" s="290"/>
      <c r="J4" s="290"/>
      <c r="K4" s="290"/>
      <c r="L4" s="290"/>
      <c r="M4" s="290"/>
    </row>
    <row r="5" spans="2:63" ht="12" customHeight="1">
      <c r="C5" s="214"/>
      <c r="D5" s="214"/>
      <c r="E5" s="214"/>
      <c r="F5" s="214"/>
      <c r="G5" s="214"/>
      <c r="H5" s="214"/>
      <c r="I5" s="214"/>
      <c r="J5" s="214"/>
      <c r="K5" s="214"/>
      <c r="L5" s="214"/>
      <c r="M5" s="214"/>
      <c r="O5" s="203"/>
      <c r="P5" s="215">
        <v>2014</v>
      </c>
      <c r="Q5" s="215">
        <v>2014</v>
      </c>
      <c r="R5" s="215">
        <v>2014</v>
      </c>
      <c r="S5" s="215">
        <v>2014</v>
      </c>
      <c r="T5" s="215">
        <v>2015</v>
      </c>
      <c r="U5" s="215">
        <v>2015</v>
      </c>
      <c r="V5" s="215">
        <v>2015</v>
      </c>
      <c r="W5" s="215">
        <v>2015</v>
      </c>
      <c r="X5" s="215">
        <v>2016</v>
      </c>
      <c r="Y5" s="215">
        <v>2016</v>
      </c>
      <c r="Z5" s="215">
        <v>2016</v>
      </c>
      <c r="AA5" s="215">
        <v>2016</v>
      </c>
      <c r="AB5" s="215">
        <v>2017</v>
      </c>
      <c r="AC5" s="215">
        <v>2017</v>
      </c>
      <c r="AD5" s="215">
        <v>2017</v>
      </c>
      <c r="AE5" s="215">
        <v>2017</v>
      </c>
      <c r="AF5" s="215">
        <v>2018</v>
      </c>
      <c r="AG5" s="215">
        <v>2018</v>
      </c>
      <c r="AH5" s="215">
        <v>2018</v>
      </c>
      <c r="AI5" s="215">
        <v>2018</v>
      </c>
      <c r="AJ5" s="215">
        <v>2019</v>
      </c>
      <c r="AK5" s="215">
        <v>2019</v>
      </c>
      <c r="AL5" s="215">
        <v>2019</v>
      </c>
      <c r="AM5" s="215">
        <v>2019</v>
      </c>
      <c r="AN5" s="215">
        <v>2020</v>
      </c>
      <c r="AO5" s="215">
        <v>2020</v>
      </c>
      <c r="AP5" s="215">
        <v>2020</v>
      </c>
      <c r="AQ5" s="215">
        <v>2020</v>
      </c>
      <c r="AR5" s="215">
        <v>2021</v>
      </c>
      <c r="AS5" s="215">
        <v>2021</v>
      </c>
      <c r="AT5" s="215">
        <v>2021</v>
      </c>
      <c r="AU5" s="215">
        <v>2021</v>
      </c>
      <c r="AV5" s="215">
        <v>2022</v>
      </c>
      <c r="AW5" s="215">
        <v>2022</v>
      </c>
      <c r="AX5" s="215">
        <v>2022</v>
      </c>
      <c r="AY5" s="215">
        <v>2022</v>
      </c>
      <c r="AZ5" s="215">
        <v>2023</v>
      </c>
      <c r="BA5" s="215">
        <v>2023</v>
      </c>
      <c r="BB5" s="215">
        <v>2023</v>
      </c>
      <c r="BC5" s="215">
        <v>2023</v>
      </c>
      <c r="BD5" s="215">
        <v>2024</v>
      </c>
      <c r="BE5" s="215">
        <v>2024</v>
      </c>
      <c r="BF5" s="215">
        <v>2024</v>
      </c>
      <c r="BG5" s="215">
        <v>2024</v>
      </c>
    </row>
    <row r="6" spans="2:63" ht="12" customHeight="1">
      <c r="B6" s="203"/>
      <c r="C6" s="206" t="s">
        <v>189</v>
      </c>
      <c r="D6" s="203"/>
      <c r="E6" s="203"/>
      <c r="F6" s="203"/>
      <c r="G6" s="203"/>
      <c r="H6" s="203"/>
      <c r="I6" s="203"/>
      <c r="J6" s="203"/>
      <c r="K6" s="203"/>
      <c r="L6" s="203"/>
      <c r="M6" s="207"/>
      <c r="O6" s="203"/>
      <c r="P6" s="127" t="s">
        <v>410</v>
      </c>
      <c r="Q6" s="203"/>
      <c r="R6" s="203"/>
      <c r="S6" s="203"/>
      <c r="T6" s="203"/>
      <c r="U6" s="203"/>
      <c r="V6" s="203"/>
      <c r="W6" s="203"/>
      <c r="Y6" s="203"/>
      <c r="Z6" s="203"/>
      <c r="AA6" s="203"/>
      <c r="AB6" s="203"/>
      <c r="AC6" s="203"/>
      <c r="AD6" s="203"/>
      <c r="AE6" s="203"/>
      <c r="AF6" s="203"/>
      <c r="AG6" s="203"/>
      <c r="AH6" s="203"/>
      <c r="AI6" s="203"/>
      <c r="AJ6" s="203"/>
      <c r="AK6" s="203"/>
      <c r="AL6" s="203"/>
      <c r="AM6" s="203"/>
      <c r="AN6" s="203"/>
      <c r="AO6" s="203"/>
      <c r="AP6" s="203"/>
      <c r="AQ6" s="203"/>
      <c r="AR6" s="203"/>
      <c r="AS6" s="203"/>
      <c r="AT6" s="203"/>
      <c r="AU6" s="203"/>
      <c r="AV6" s="203"/>
      <c r="AW6" s="203"/>
      <c r="AX6" s="203"/>
      <c r="AY6" s="203"/>
      <c r="AZ6" s="203"/>
      <c r="BA6" s="203"/>
      <c r="BB6" s="203"/>
      <c r="BC6" s="203"/>
      <c r="BD6" s="203"/>
      <c r="BE6" s="203"/>
      <c r="BF6" s="203"/>
      <c r="BG6" s="203"/>
      <c r="BH6" s="203"/>
      <c r="BI6" s="203"/>
      <c r="BJ6" s="203"/>
      <c r="BK6" s="203"/>
    </row>
    <row r="7" spans="2:63" ht="12" customHeight="1">
      <c r="B7" s="209"/>
      <c r="C7" s="210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212">
        <v>2024</v>
      </c>
      <c r="O7" s="203"/>
      <c r="P7" s="715">
        <v>2014</v>
      </c>
      <c r="Q7" s="714"/>
      <c r="R7" s="714"/>
      <c r="S7" s="714"/>
      <c r="T7" s="714">
        <v>2015</v>
      </c>
      <c r="U7" s="714"/>
      <c r="V7" s="714"/>
      <c r="W7" s="714"/>
      <c r="X7" s="714">
        <v>2016</v>
      </c>
      <c r="Y7" s="714"/>
      <c r="Z7" s="714"/>
      <c r="AA7" s="714"/>
      <c r="AB7" s="714">
        <v>2017</v>
      </c>
      <c r="AC7" s="714"/>
      <c r="AD7" s="714"/>
      <c r="AE7" s="714"/>
      <c r="AF7" s="714">
        <v>2018</v>
      </c>
      <c r="AG7" s="714"/>
      <c r="AH7" s="714"/>
      <c r="AI7" s="714"/>
      <c r="AJ7" s="714">
        <v>2019</v>
      </c>
      <c r="AK7" s="714"/>
      <c r="AL7" s="714"/>
      <c r="AM7" s="714"/>
      <c r="AN7" s="714">
        <v>2020</v>
      </c>
      <c r="AO7" s="714"/>
      <c r="AP7" s="714"/>
      <c r="AQ7" s="714"/>
      <c r="AR7" s="714">
        <v>2021</v>
      </c>
      <c r="AS7" s="714"/>
      <c r="AT7" s="714"/>
      <c r="AU7" s="714"/>
      <c r="AV7" s="714">
        <v>2022</v>
      </c>
      <c r="AW7" s="714"/>
      <c r="AX7" s="714"/>
      <c r="AY7" s="714"/>
      <c r="AZ7" s="714">
        <v>2023</v>
      </c>
      <c r="BA7" s="714"/>
      <c r="BB7" s="714"/>
      <c r="BC7" s="714"/>
      <c r="BD7" s="716">
        <v>2024</v>
      </c>
      <c r="BE7" s="716"/>
      <c r="BF7" s="716"/>
      <c r="BG7" s="716"/>
    </row>
    <row r="8" spans="2:63" ht="12" customHeight="1">
      <c r="B8" s="204" t="s">
        <v>52</v>
      </c>
      <c r="C8" s="9">
        <v>29.327803188740017</v>
      </c>
      <c r="D8" s="10">
        <v>40.449794278222022</v>
      </c>
      <c r="E8" s="10">
        <v>40.202582010924019</v>
      </c>
      <c r="F8" s="10">
        <v>37.927884740050004</v>
      </c>
      <c r="G8" s="10">
        <v>73.478428684674981</v>
      </c>
      <c r="H8" s="10">
        <v>66.836900240091964</v>
      </c>
      <c r="I8" s="10">
        <v>88.961276877398134</v>
      </c>
      <c r="J8" s="10">
        <v>179.94075235842601</v>
      </c>
      <c r="K8" s="10">
        <v>118.11585675584381</v>
      </c>
      <c r="L8" s="10">
        <v>87.751587291628951</v>
      </c>
      <c r="M8" s="11">
        <v>38.219892091877</v>
      </c>
      <c r="N8" s="291"/>
      <c r="O8" s="203"/>
      <c r="P8" s="235" t="s">
        <v>65</v>
      </c>
      <c r="Q8" s="236" t="s">
        <v>66</v>
      </c>
      <c r="R8" s="236" t="s">
        <v>67</v>
      </c>
      <c r="S8" s="236" t="s">
        <v>68</v>
      </c>
      <c r="T8" s="236" t="s">
        <v>65</v>
      </c>
      <c r="U8" s="236" t="s">
        <v>66</v>
      </c>
      <c r="V8" s="236" t="s">
        <v>67</v>
      </c>
      <c r="W8" s="236" t="s">
        <v>68</v>
      </c>
      <c r="X8" s="236" t="s">
        <v>65</v>
      </c>
      <c r="Y8" s="236" t="s">
        <v>66</v>
      </c>
      <c r="Z8" s="236" t="s">
        <v>67</v>
      </c>
      <c r="AA8" s="236" t="s">
        <v>68</v>
      </c>
      <c r="AB8" s="236" t="s">
        <v>65</v>
      </c>
      <c r="AC8" s="236" t="s">
        <v>66</v>
      </c>
      <c r="AD8" s="236" t="s">
        <v>67</v>
      </c>
      <c r="AE8" s="236" t="s">
        <v>68</v>
      </c>
      <c r="AF8" s="236" t="s">
        <v>65</v>
      </c>
      <c r="AG8" s="236" t="s">
        <v>66</v>
      </c>
      <c r="AH8" s="236" t="s">
        <v>67</v>
      </c>
      <c r="AI8" s="236" t="s">
        <v>68</v>
      </c>
      <c r="AJ8" s="236" t="s">
        <v>65</v>
      </c>
      <c r="AK8" s="236" t="s">
        <v>66</v>
      </c>
      <c r="AL8" s="236" t="s">
        <v>67</v>
      </c>
      <c r="AM8" s="236" t="s">
        <v>68</v>
      </c>
      <c r="AN8" s="236" t="s">
        <v>65</v>
      </c>
      <c r="AO8" s="236" t="s">
        <v>66</v>
      </c>
      <c r="AP8" s="236" t="s">
        <v>67</v>
      </c>
      <c r="AQ8" s="236" t="s">
        <v>68</v>
      </c>
      <c r="AR8" s="236" t="s">
        <v>65</v>
      </c>
      <c r="AS8" s="236" t="s">
        <v>66</v>
      </c>
      <c r="AT8" s="236" t="s">
        <v>67</v>
      </c>
      <c r="AU8" s="236" t="s">
        <v>68</v>
      </c>
      <c r="AV8" s="236" t="s">
        <v>65</v>
      </c>
      <c r="AW8" s="236" t="s">
        <v>66</v>
      </c>
      <c r="AX8" s="236" t="s">
        <v>67</v>
      </c>
      <c r="AY8" s="236" t="s">
        <v>68</v>
      </c>
      <c r="AZ8" s="236" t="s">
        <v>65</v>
      </c>
      <c r="BA8" s="236" t="s">
        <v>66</v>
      </c>
      <c r="BB8" s="236" t="s">
        <v>67</v>
      </c>
      <c r="BC8" s="236" t="s">
        <v>68</v>
      </c>
      <c r="BD8" s="236" t="s">
        <v>65</v>
      </c>
      <c r="BE8" s="237" t="s">
        <v>66</v>
      </c>
      <c r="BF8" s="236" t="s">
        <v>67</v>
      </c>
      <c r="BG8" s="238" t="s">
        <v>68</v>
      </c>
    </row>
    <row r="9" spans="2:63" ht="12" customHeight="1">
      <c r="B9" s="204" t="s">
        <v>53</v>
      </c>
      <c r="C9" s="191">
        <v>1643</v>
      </c>
      <c r="D9" s="188">
        <v>1879</v>
      </c>
      <c r="E9" s="188">
        <v>1856</v>
      </c>
      <c r="F9" s="188">
        <v>2102</v>
      </c>
      <c r="G9" s="188">
        <v>2429</v>
      </c>
      <c r="H9" s="188">
        <v>2655</v>
      </c>
      <c r="I9" s="188">
        <v>2726</v>
      </c>
      <c r="J9" s="188">
        <v>4203</v>
      </c>
      <c r="K9" s="188">
        <v>3884</v>
      </c>
      <c r="L9" s="188">
        <v>2666</v>
      </c>
      <c r="M9" s="189">
        <v>1124</v>
      </c>
      <c r="O9" s="204" t="s">
        <v>52</v>
      </c>
      <c r="P9" s="53">
        <v>6.0351196009999999</v>
      </c>
      <c r="Q9" s="54">
        <v>9.6520659844359997</v>
      </c>
      <c r="R9" s="54">
        <v>5.8156724889910016</v>
      </c>
      <c r="S9" s="54">
        <v>7.824945114313004</v>
      </c>
      <c r="T9" s="54">
        <v>9.9798220866399987</v>
      </c>
      <c r="U9" s="54">
        <v>9.7631171323870003</v>
      </c>
      <c r="V9" s="54">
        <v>11.807150549316004</v>
      </c>
      <c r="W9" s="54">
        <v>8.8997045098789993</v>
      </c>
      <c r="X9" s="54">
        <v>10.040101862672003</v>
      </c>
      <c r="Y9" s="54">
        <v>15.201865648927011</v>
      </c>
      <c r="Z9" s="54">
        <v>8.0272875496290013</v>
      </c>
      <c r="AA9" s="54">
        <v>6.9333269496960055</v>
      </c>
      <c r="AB9" s="54">
        <v>7.7636239595270009</v>
      </c>
      <c r="AC9" s="54">
        <v>9.4210967062279956</v>
      </c>
      <c r="AD9" s="54">
        <v>10.328932601835998</v>
      </c>
      <c r="AE9" s="54">
        <v>10.414231472459004</v>
      </c>
      <c r="AF9" s="54">
        <v>13.207388520804999</v>
      </c>
      <c r="AG9" s="54">
        <v>16.681963875253011</v>
      </c>
      <c r="AH9" s="54">
        <v>17.830038719629993</v>
      </c>
      <c r="AI9" s="54">
        <v>25.759037568986997</v>
      </c>
      <c r="AJ9" s="54">
        <v>17.59253349365801</v>
      </c>
      <c r="AK9" s="54">
        <v>18.972980244622999</v>
      </c>
      <c r="AL9" s="54">
        <v>15.548824446448998</v>
      </c>
      <c r="AM9" s="54">
        <v>14.722562055362003</v>
      </c>
      <c r="AN9" s="54">
        <v>19.280226599684983</v>
      </c>
      <c r="AO9" s="54">
        <v>19.990074072713004</v>
      </c>
      <c r="AP9" s="54">
        <v>27.243785803092948</v>
      </c>
      <c r="AQ9" s="54">
        <v>22.447190401906997</v>
      </c>
      <c r="AR9" s="54">
        <v>41.989176440413956</v>
      </c>
      <c r="AS9" s="54">
        <v>43.627736863666016</v>
      </c>
      <c r="AT9" s="54">
        <v>45.101926463253996</v>
      </c>
      <c r="AU9" s="54">
        <v>49.221912591091893</v>
      </c>
      <c r="AV9" s="54">
        <v>37.947716946398941</v>
      </c>
      <c r="AW9" s="54">
        <v>39.428969115788057</v>
      </c>
      <c r="AX9" s="54">
        <v>21.525454818391999</v>
      </c>
      <c r="AY9" s="54">
        <v>19.21371587526502</v>
      </c>
      <c r="AZ9" s="54">
        <v>33.836852229509972</v>
      </c>
      <c r="BA9" s="54">
        <v>15.351428311836004</v>
      </c>
      <c r="BB9" s="54">
        <v>22.77931183366799</v>
      </c>
      <c r="BC9" s="54">
        <v>15.783994916614997</v>
      </c>
      <c r="BD9" s="54">
        <v>17.633402751231994</v>
      </c>
      <c r="BE9" s="54">
        <v>20.586489340644974</v>
      </c>
      <c r="BF9" s="54"/>
      <c r="BG9" s="55"/>
      <c r="BH9" s="292"/>
    </row>
    <row r="10" spans="2:63" ht="12" customHeight="1">
      <c r="B10" s="204" t="s">
        <v>408</v>
      </c>
      <c r="C10" s="637"/>
      <c r="D10" s="638"/>
      <c r="E10" s="638"/>
      <c r="F10" s="638"/>
      <c r="G10" s="638"/>
      <c r="H10" s="638"/>
      <c r="I10" s="638"/>
      <c r="J10" s="638"/>
      <c r="K10" s="638"/>
      <c r="L10" s="638">
        <v>102</v>
      </c>
      <c r="M10" s="639">
        <v>380</v>
      </c>
      <c r="O10" s="204" t="s">
        <v>53</v>
      </c>
      <c r="P10" s="191">
        <v>389</v>
      </c>
      <c r="Q10" s="188">
        <v>448</v>
      </c>
      <c r="R10" s="188">
        <v>444</v>
      </c>
      <c r="S10" s="188">
        <v>362</v>
      </c>
      <c r="T10" s="188">
        <v>491</v>
      </c>
      <c r="U10" s="188">
        <v>497</v>
      </c>
      <c r="V10" s="188">
        <v>471</v>
      </c>
      <c r="W10" s="188">
        <v>420</v>
      </c>
      <c r="X10" s="188">
        <v>527</v>
      </c>
      <c r="Y10" s="188">
        <v>456</v>
      </c>
      <c r="Z10" s="188">
        <v>445</v>
      </c>
      <c r="AA10" s="188">
        <v>428</v>
      </c>
      <c r="AB10" s="188">
        <v>539</v>
      </c>
      <c r="AC10" s="188">
        <v>534</v>
      </c>
      <c r="AD10" s="188">
        <v>516</v>
      </c>
      <c r="AE10" s="188">
        <v>513</v>
      </c>
      <c r="AF10" s="188">
        <v>579</v>
      </c>
      <c r="AG10" s="188">
        <v>653</v>
      </c>
      <c r="AH10" s="188">
        <v>629</v>
      </c>
      <c r="AI10" s="188">
        <v>568</v>
      </c>
      <c r="AJ10" s="188">
        <v>702</v>
      </c>
      <c r="AK10" s="188">
        <v>694</v>
      </c>
      <c r="AL10" s="188">
        <v>656</v>
      </c>
      <c r="AM10" s="188">
        <v>603</v>
      </c>
      <c r="AN10" s="188">
        <v>695</v>
      </c>
      <c r="AO10" s="188">
        <v>612</v>
      </c>
      <c r="AP10" s="188">
        <v>704</v>
      </c>
      <c r="AQ10" s="188">
        <v>715</v>
      </c>
      <c r="AR10" s="188">
        <v>950</v>
      </c>
      <c r="AS10" s="188">
        <v>1072</v>
      </c>
      <c r="AT10" s="188">
        <v>1087</v>
      </c>
      <c r="AU10" s="188">
        <v>1094</v>
      </c>
      <c r="AV10" s="188">
        <v>1176</v>
      </c>
      <c r="AW10" s="188">
        <v>1074</v>
      </c>
      <c r="AX10" s="188">
        <v>899</v>
      </c>
      <c r="AY10" s="188">
        <v>735</v>
      </c>
      <c r="AZ10" s="188">
        <v>771</v>
      </c>
      <c r="BA10" s="188">
        <v>707</v>
      </c>
      <c r="BB10" s="188">
        <v>623</v>
      </c>
      <c r="BC10" s="188">
        <v>565</v>
      </c>
      <c r="BD10" s="188">
        <v>610</v>
      </c>
      <c r="BE10" s="188">
        <v>514</v>
      </c>
      <c r="BF10" s="13"/>
      <c r="BG10" s="14"/>
    </row>
    <row r="11" spans="2:63" ht="12" customHeight="1">
      <c r="B11" s="204" t="s">
        <v>190</v>
      </c>
      <c r="C11" s="631"/>
      <c r="D11" s="632"/>
      <c r="E11" s="632"/>
      <c r="F11" s="632"/>
      <c r="G11" s="632"/>
      <c r="H11" s="632"/>
      <c r="I11" s="632"/>
      <c r="J11" s="632"/>
      <c r="K11" s="632"/>
      <c r="L11" s="632">
        <v>2768</v>
      </c>
      <c r="M11" s="633">
        <v>1504</v>
      </c>
      <c r="N11" s="214"/>
      <c r="O11" s="204" t="s">
        <v>408</v>
      </c>
      <c r="P11" s="643"/>
      <c r="Q11" s="644"/>
      <c r="R11" s="644"/>
      <c r="S11" s="644"/>
      <c r="T11" s="644"/>
      <c r="U11" s="644"/>
      <c r="V11" s="644"/>
      <c r="W11" s="644"/>
      <c r="X11" s="644"/>
      <c r="Y11" s="644"/>
      <c r="Z11" s="644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  <c r="AL11" s="644"/>
      <c r="AM11" s="644"/>
      <c r="AN11" s="644"/>
      <c r="AO11" s="644"/>
      <c r="AP11" s="644"/>
      <c r="AQ11" s="644"/>
      <c r="AR11" s="644"/>
      <c r="AS11" s="644"/>
      <c r="AT11" s="644"/>
      <c r="AU11" s="635"/>
      <c r="AV11" s="635"/>
      <c r="AW11" s="635"/>
      <c r="AX11" s="635"/>
      <c r="AY11" s="635"/>
      <c r="AZ11" s="635"/>
      <c r="BA11" s="635"/>
      <c r="BB11" s="635">
        <v>31</v>
      </c>
      <c r="BC11" s="635">
        <v>71</v>
      </c>
      <c r="BD11" s="635">
        <v>132</v>
      </c>
      <c r="BE11" s="635">
        <v>248</v>
      </c>
      <c r="BF11" s="122"/>
      <c r="BG11" s="123"/>
    </row>
    <row r="12" spans="2:63" ht="12" customHeight="1">
      <c r="B12" s="231" t="s">
        <v>326</v>
      </c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O12" s="204" t="s">
        <v>190</v>
      </c>
      <c r="P12" s="645"/>
      <c r="Q12" s="632"/>
      <c r="R12" s="632"/>
      <c r="S12" s="632"/>
      <c r="T12" s="632"/>
      <c r="U12" s="632"/>
      <c r="V12" s="632"/>
      <c r="W12" s="632"/>
      <c r="X12" s="632"/>
      <c r="Y12" s="632"/>
      <c r="Z12" s="632"/>
      <c r="AA12" s="632"/>
      <c r="AB12" s="632"/>
      <c r="AC12" s="632"/>
      <c r="AD12" s="632"/>
      <c r="AE12" s="632"/>
      <c r="AF12" s="632"/>
      <c r="AG12" s="632"/>
      <c r="AH12" s="632"/>
      <c r="AI12" s="632"/>
      <c r="AJ12" s="632"/>
      <c r="AK12" s="632"/>
      <c r="AL12" s="632"/>
      <c r="AM12" s="632"/>
      <c r="AN12" s="632"/>
      <c r="AO12" s="632"/>
      <c r="AP12" s="632"/>
      <c r="AQ12" s="632"/>
      <c r="AR12" s="632"/>
      <c r="AS12" s="632"/>
      <c r="AT12" s="632"/>
      <c r="AU12" s="632"/>
      <c r="AV12" s="632"/>
      <c r="AW12" s="632"/>
      <c r="AX12" s="632"/>
      <c r="AY12" s="632"/>
      <c r="AZ12" s="632"/>
      <c r="BA12" s="632"/>
      <c r="BB12" s="632">
        <v>654</v>
      </c>
      <c r="BC12" s="632">
        <v>636</v>
      </c>
      <c r="BD12" s="632">
        <v>742</v>
      </c>
      <c r="BE12" s="632">
        <v>762</v>
      </c>
      <c r="BF12" s="51"/>
      <c r="BG12" s="52"/>
      <c r="BH12" s="293"/>
    </row>
    <row r="39" spans="2:13" ht="12" customHeight="1">
      <c r="C39" s="262" t="s">
        <v>409</v>
      </c>
    </row>
    <row r="40" spans="2:13" ht="12" customHeight="1">
      <c r="B40" s="273"/>
      <c r="C40" s="204">
        <v>2014</v>
      </c>
      <c r="D40" s="204">
        <v>2015</v>
      </c>
      <c r="E40" s="204">
        <v>2016</v>
      </c>
      <c r="F40" s="204">
        <v>2017</v>
      </c>
      <c r="G40" s="204">
        <v>2018</v>
      </c>
      <c r="H40" s="204">
        <v>2019</v>
      </c>
      <c r="I40" s="204">
        <v>2020</v>
      </c>
      <c r="J40" s="204">
        <v>2021</v>
      </c>
      <c r="K40" s="204">
        <v>2022</v>
      </c>
      <c r="L40" s="204">
        <v>2023</v>
      </c>
      <c r="M40" s="239">
        <v>2024</v>
      </c>
    </row>
    <row r="41" spans="2:13" ht="12" customHeight="1">
      <c r="B41" s="265" t="s">
        <v>191</v>
      </c>
      <c r="C41" s="294">
        <v>0.45586198901714409</v>
      </c>
      <c r="D41" s="294">
        <v>0.52977322535540972</v>
      </c>
      <c r="E41" s="294">
        <v>0.53753311935837544</v>
      </c>
      <c r="F41" s="294">
        <v>0.47364226442044399</v>
      </c>
      <c r="G41" s="294">
        <v>0.54598093783014801</v>
      </c>
      <c r="H41" s="294">
        <v>0.47435171765249495</v>
      </c>
      <c r="I41" s="294">
        <v>0.54988113653822968</v>
      </c>
      <c r="J41" s="294">
        <v>0.5403884598887454</v>
      </c>
      <c r="K41" s="294">
        <v>0.51975291391527956</v>
      </c>
      <c r="L41" s="294">
        <v>0.58266864186141742</v>
      </c>
      <c r="M41" s="295">
        <v>0.45808960360799539</v>
      </c>
    </row>
    <row r="42" spans="2:13" ht="12" customHeight="1">
      <c r="B42" s="265" t="s">
        <v>53</v>
      </c>
      <c r="C42" s="296">
        <v>0.21474317082734284</v>
      </c>
      <c r="D42" s="296">
        <v>0.23884581161815177</v>
      </c>
      <c r="E42" s="296">
        <v>0.25403777716944975</v>
      </c>
      <c r="F42" s="296">
        <v>0.25718830294873363</v>
      </c>
      <c r="G42" s="296">
        <v>0.26500109098843549</v>
      </c>
      <c r="H42" s="296">
        <v>0.26211866916773618</v>
      </c>
      <c r="I42" s="296">
        <v>0.25919939146144338</v>
      </c>
      <c r="J42" s="296">
        <v>0.27221502590673574</v>
      </c>
      <c r="K42" s="296">
        <v>0.26893782024650326</v>
      </c>
      <c r="L42" s="296">
        <v>0.23601274787535412</v>
      </c>
      <c r="M42" s="297">
        <v>0.23290509738914214</v>
      </c>
    </row>
    <row r="43" spans="2:13" ht="12" customHeight="1">
      <c r="B43" s="231" t="s">
        <v>326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2E3C6-ABC2-49B8-9C61-AA07DB51D0F0}">
  <sheetPr>
    <tabColor theme="4"/>
  </sheetPr>
  <dimension ref="B1:BO53"/>
  <sheetViews>
    <sheetView showGridLines="0" zoomScaleNormal="100" workbookViewId="0">
      <selection activeCell="R7" sqref="R7:U7"/>
    </sheetView>
  </sheetViews>
  <sheetFormatPr defaultColWidth="9" defaultRowHeight="12" customHeight="1"/>
  <cols>
    <col min="1" max="1" width="3" style="203" customWidth="1"/>
    <col min="2" max="2" width="33.6640625" style="203" hidden="1" customWidth="1"/>
    <col min="3" max="3" width="14" style="203" bestFit="1" customWidth="1"/>
    <col min="4" max="13" width="7.6640625" style="203" customWidth="1"/>
    <col min="14" max="14" width="17" style="203" customWidth="1"/>
    <col min="15" max="15" width="14.6640625" style="203" customWidth="1"/>
    <col min="16" max="16" width="14" style="203" hidden="1" customWidth="1"/>
    <col min="17" max="17" width="14" style="203" customWidth="1"/>
    <col min="18" max="31" width="7.6640625" style="203" customWidth="1"/>
    <col min="32" max="16384" width="9" style="203"/>
  </cols>
  <sheetData>
    <row r="1" spans="2:67" ht="12" customHeight="1">
      <c r="B1" s="203" t="s">
        <v>192</v>
      </c>
    </row>
    <row r="5" spans="2:67" s="215" customFormat="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7" ht="12" customHeight="1">
      <c r="D6" s="206" t="s">
        <v>411</v>
      </c>
      <c r="R6" s="206" t="s">
        <v>414</v>
      </c>
      <c r="BN6" s="234"/>
      <c r="BO6" s="234"/>
    </row>
    <row r="7" spans="2:67" ht="12" customHeight="1">
      <c r="C7" s="218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7" ht="12" customHeight="1">
      <c r="B8" s="203" t="s">
        <v>71</v>
      </c>
      <c r="C8" s="204" t="s">
        <v>105</v>
      </c>
      <c r="D8" s="21">
        <v>183</v>
      </c>
      <c r="E8" s="21">
        <v>187</v>
      </c>
      <c r="F8" s="21">
        <v>151</v>
      </c>
      <c r="G8" s="21">
        <v>159</v>
      </c>
      <c r="H8" s="21">
        <v>184</v>
      </c>
      <c r="I8" s="21">
        <v>181</v>
      </c>
      <c r="J8" s="21">
        <v>198</v>
      </c>
      <c r="K8" s="21">
        <v>207</v>
      </c>
      <c r="L8" s="21">
        <v>160</v>
      </c>
      <c r="M8" s="21">
        <v>89</v>
      </c>
      <c r="N8" s="22">
        <v>24</v>
      </c>
      <c r="O8" s="298"/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7" ht="12" customHeight="1">
      <c r="B9" s="203" t="s">
        <v>72</v>
      </c>
      <c r="C9" s="204" t="s">
        <v>73</v>
      </c>
      <c r="D9" s="13">
        <v>451</v>
      </c>
      <c r="E9" s="13">
        <v>515</v>
      </c>
      <c r="F9" s="13">
        <v>485</v>
      </c>
      <c r="G9" s="13">
        <v>557</v>
      </c>
      <c r="H9" s="13">
        <v>595</v>
      </c>
      <c r="I9" s="13">
        <v>631</v>
      </c>
      <c r="J9" s="13">
        <v>627</v>
      </c>
      <c r="K9" s="13">
        <v>953</v>
      </c>
      <c r="L9" s="13">
        <v>829</v>
      </c>
      <c r="M9" s="13">
        <v>586</v>
      </c>
      <c r="N9" s="14">
        <v>184</v>
      </c>
      <c r="O9" s="298"/>
      <c r="P9" s="203" t="s">
        <v>71</v>
      </c>
      <c r="Q9" s="204" t="s">
        <v>105</v>
      </c>
      <c r="R9" s="20">
        <v>41</v>
      </c>
      <c r="S9" s="21">
        <v>47</v>
      </c>
      <c r="T9" s="21">
        <v>58</v>
      </c>
      <c r="U9" s="21">
        <v>37</v>
      </c>
      <c r="V9" s="21">
        <v>47</v>
      </c>
      <c r="W9" s="21">
        <v>57</v>
      </c>
      <c r="X9" s="21">
        <v>45</v>
      </c>
      <c r="Y9" s="21">
        <v>38</v>
      </c>
      <c r="Z9" s="21">
        <v>46</v>
      </c>
      <c r="AA9" s="21">
        <v>39</v>
      </c>
      <c r="AB9" s="21">
        <v>34</v>
      </c>
      <c r="AC9" s="21">
        <v>32</v>
      </c>
      <c r="AD9" s="21">
        <v>41</v>
      </c>
      <c r="AE9" s="21">
        <v>41</v>
      </c>
      <c r="AF9" s="21">
        <v>46</v>
      </c>
      <c r="AG9" s="21">
        <v>31</v>
      </c>
      <c r="AH9" s="21">
        <v>49</v>
      </c>
      <c r="AI9" s="21">
        <v>46</v>
      </c>
      <c r="AJ9" s="21">
        <v>40</v>
      </c>
      <c r="AK9" s="21">
        <v>49</v>
      </c>
      <c r="AL9" s="21">
        <v>45</v>
      </c>
      <c r="AM9" s="21">
        <v>43</v>
      </c>
      <c r="AN9" s="21">
        <v>47</v>
      </c>
      <c r="AO9" s="21">
        <v>46</v>
      </c>
      <c r="AP9" s="21">
        <v>46</v>
      </c>
      <c r="AQ9" s="21">
        <v>51</v>
      </c>
      <c r="AR9" s="21">
        <v>53</v>
      </c>
      <c r="AS9" s="21">
        <v>48</v>
      </c>
      <c r="AT9" s="21">
        <v>47</v>
      </c>
      <c r="AU9" s="21">
        <v>45</v>
      </c>
      <c r="AV9" s="21">
        <v>72</v>
      </c>
      <c r="AW9" s="21">
        <v>43</v>
      </c>
      <c r="AX9" s="21">
        <v>42</v>
      </c>
      <c r="AY9" s="21">
        <v>48</v>
      </c>
      <c r="AZ9" s="21">
        <v>34</v>
      </c>
      <c r="BA9" s="21">
        <v>36</v>
      </c>
      <c r="BB9" s="21">
        <v>27</v>
      </c>
      <c r="BC9" s="21">
        <v>28</v>
      </c>
      <c r="BD9" s="21">
        <v>18</v>
      </c>
      <c r="BE9" s="21">
        <v>16</v>
      </c>
      <c r="BF9" s="21">
        <v>14</v>
      </c>
      <c r="BG9" s="21">
        <v>10</v>
      </c>
      <c r="BH9" s="21"/>
      <c r="BI9" s="22"/>
    </row>
    <row r="10" spans="2:67" ht="12" customHeight="1">
      <c r="B10" s="203" t="s">
        <v>75</v>
      </c>
      <c r="C10" s="204" t="s">
        <v>76</v>
      </c>
      <c r="D10" s="21">
        <v>241</v>
      </c>
      <c r="E10" s="21">
        <v>249</v>
      </c>
      <c r="F10" s="21">
        <v>304</v>
      </c>
      <c r="G10" s="21">
        <v>320</v>
      </c>
      <c r="H10" s="21">
        <v>410</v>
      </c>
      <c r="I10" s="21">
        <v>361</v>
      </c>
      <c r="J10" s="21">
        <v>385</v>
      </c>
      <c r="K10" s="21">
        <v>533</v>
      </c>
      <c r="L10" s="21">
        <v>630</v>
      </c>
      <c r="M10" s="21">
        <v>441</v>
      </c>
      <c r="N10" s="22">
        <v>160</v>
      </c>
      <c r="O10" s="298"/>
      <c r="P10" s="203" t="s">
        <v>72</v>
      </c>
      <c r="Q10" s="204" t="s">
        <v>73</v>
      </c>
      <c r="R10" s="12">
        <v>117</v>
      </c>
      <c r="S10" s="13">
        <v>119</v>
      </c>
      <c r="T10" s="13">
        <v>125</v>
      </c>
      <c r="U10" s="13">
        <v>90</v>
      </c>
      <c r="V10" s="13">
        <v>133</v>
      </c>
      <c r="W10" s="13">
        <v>131</v>
      </c>
      <c r="X10" s="13">
        <v>123</v>
      </c>
      <c r="Y10" s="13">
        <v>128</v>
      </c>
      <c r="Z10" s="13">
        <v>141</v>
      </c>
      <c r="AA10" s="13">
        <v>113</v>
      </c>
      <c r="AB10" s="13">
        <v>122</v>
      </c>
      <c r="AC10" s="13">
        <v>109</v>
      </c>
      <c r="AD10" s="13">
        <v>161</v>
      </c>
      <c r="AE10" s="13">
        <v>124</v>
      </c>
      <c r="AF10" s="13">
        <v>139</v>
      </c>
      <c r="AG10" s="13">
        <v>133</v>
      </c>
      <c r="AH10" s="13">
        <v>137</v>
      </c>
      <c r="AI10" s="13">
        <v>163</v>
      </c>
      <c r="AJ10" s="13">
        <v>146</v>
      </c>
      <c r="AK10" s="13">
        <v>149</v>
      </c>
      <c r="AL10" s="13">
        <v>175</v>
      </c>
      <c r="AM10" s="13">
        <v>170</v>
      </c>
      <c r="AN10" s="13">
        <v>142</v>
      </c>
      <c r="AO10" s="13">
        <v>144</v>
      </c>
      <c r="AP10" s="13">
        <v>160</v>
      </c>
      <c r="AQ10" s="13">
        <v>144</v>
      </c>
      <c r="AR10" s="13">
        <v>145</v>
      </c>
      <c r="AS10" s="13">
        <v>178</v>
      </c>
      <c r="AT10" s="13">
        <v>216</v>
      </c>
      <c r="AU10" s="13">
        <v>241</v>
      </c>
      <c r="AV10" s="13">
        <v>240</v>
      </c>
      <c r="AW10" s="13">
        <v>256</v>
      </c>
      <c r="AX10" s="13">
        <v>224</v>
      </c>
      <c r="AY10" s="13">
        <v>234</v>
      </c>
      <c r="AZ10" s="13">
        <v>200</v>
      </c>
      <c r="BA10" s="13">
        <v>171</v>
      </c>
      <c r="BB10" s="13">
        <v>168</v>
      </c>
      <c r="BC10" s="13">
        <v>176</v>
      </c>
      <c r="BD10" s="13">
        <v>121</v>
      </c>
      <c r="BE10" s="13">
        <v>121</v>
      </c>
      <c r="BF10" s="13">
        <v>105</v>
      </c>
      <c r="BG10" s="13">
        <v>79</v>
      </c>
      <c r="BH10" s="13"/>
      <c r="BI10" s="14"/>
    </row>
    <row r="11" spans="2:67" ht="12" customHeight="1">
      <c r="B11" s="203" t="s">
        <v>77</v>
      </c>
      <c r="C11" s="204" t="s">
        <v>78</v>
      </c>
      <c r="D11" s="13">
        <v>335</v>
      </c>
      <c r="E11" s="13">
        <v>381</v>
      </c>
      <c r="F11" s="13">
        <v>389</v>
      </c>
      <c r="G11" s="13">
        <v>449</v>
      </c>
      <c r="H11" s="13">
        <v>474</v>
      </c>
      <c r="I11" s="13">
        <v>573</v>
      </c>
      <c r="J11" s="13">
        <v>515</v>
      </c>
      <c r="K11" s="13">
        <v>769</v>
      </c>
      <c r="L11" s="13">
        <v>714</v>
      </c>
      <c r="M11" s="13">
        <v>519</v>
      </c>
      <c r="N11" s="14">
        <v>216</v>
      </c>
      <c r="O11" s="298"/>
      <c r="P11" s="203" t="s">
        <v>75</v>
      </c>
      <c r="Q11" s="204" t="s">
        <v>76</v>
      </c>
      <c r="R11" s="20">
        <v>52</v>
      </c>
      <c r="S11" s="21">
        <v>62</v>
      </c>
      <c r="T11" s="21">
        <v>66</v>
      </c>
      <c r="U11" s="21">
        <v>61</v>
      </c>
      <c r="V11" s="21">
        <v>74</v>
      </c>
      <c r="W11" s="21">
        <v>62</v>
      </c>
      <c r="X11" s="21">
        <v>58</v>
      </c>
      <c r="Y11" s="21">
        <v>55</v>
      </c>
      <c r="Z11" s="21">
        <v>66</v>
      </c>
      <c r="AA11" s="21">
        <v>74</v>
      </c>
      <c r="AB11" s="21">
        <v>91</v>
      </c>
      <c r="AC11" s="21">
        <v>73</v>
      </c>
      <c r="AD11" s="21">
        <v>73</v>
      </c>
      <c r="AE11" s="21">
        <v>86</v>
      </c>
      <c r="AF11" s="21">
        <v>77</v>
      </c>
      <c r="AG11" s="21">
        <v>84</v>
      </c>
      <c r="AH11" s="21">
        <v>88</v>
      </c>
      <c r="AI11" s="21">
        <v>112</v>
      </c>
      <c r="AJ11" s="21">
        <v>113</v>
      </c>
      <c r="AK11" s="21">
        <v>97</v>
      </c>
      <c r="AL11" s="21">
        <v>83</v>
      </c>
      <c r="AM11" s="21">
        <v>99</v>
      </c>
      <c r="AN11" s="21">
        <v>102</v>
      </c>
      <c r="AO11" s="21">
        <v>77</v>
      </c>
      <c r="AP11" s="21">
        <v>101</v>
      </c>
      <c r="AQ11" s="21">
        <v>102</v>
      </c>
      <c r="AR11" s="21">
        <v>91</v>
      </c>
      <c r="AS11" s="21">
        <v>91</v>
      </c>
      <c r="AT11" s="21">
        <v>111</v>
      </c>
      <c r="AU11" s="21">
        <v>146</v>
      </c>
      <c r="AV11" s="21">
        <v>132</v>
      </c>
      <c r="AW11" s="21">
        <v>144</v>
      </c>
      <c r="AX11" s="21">
        <v>175</v>
      </c>
      <c r="AY11" s="21">
        <v>188</v>
      </c>
      <c r="AZ11" s="21">
        <v>148</v>
      </c>
      <c r="BA11" s="21">
        <v>119</v>
      </c>
      <c r="BB11" s="21">
        <v>131</v>
      </c>
      <c r="BC11" s="21">
        <v>104</v>
      </c>
      <c r="BD11" s="21">
        <v>110</v>
      </c>
      <c r="BE11" s="21">
        <v>96</v>
      </c>
      <c r="BF11" s="21">
        <v>91</v>
      </c>
      <c r="BG11" s="21">
        <v>69</v>
      </c>
      <c r="BH11" s="21"/>
      <c r="BI11" s="22"/>
    </row>
    <row r="12" spans="2:67" ht="12" customHeight="1">
      <c r="B12" s="203" t="s">
        <v>79</v>
      </c>
      <c r="C12" s="204" t="s">
        <v>80</v>
      </c>
      <c r="D12" s="21">
        <v>165</v>
      </c>
      <c r="E12" s="21">
        <v>214</v>
      </c>
      <c r="F12" s="21">
        <v>202</v>
      </c>
      <c r="G12" s="21">
        <v>230</v>
      </c>
      <c r="H12" s="21">
        <v>258</v>
      </c>
      <c r="I12" s="21">
        <v>322</v>
      </c>
      <c r="J12" s="21">
        <v>322</v>
      </c>
      <c r="K12" s="21">
        <v>489</v>
      </c>
      <c r="L12" s="21">
        <v>430</v>
      </c>
      <c r="M12" s="21">
        <v>272</v>
      </c>
      <c r="N12" s="22">
        <v>138</v>
      </c>
      <c r="O12" s="298"/>
      <c r="P12" s="203" t="s">
        <v>77</v>
      </c>
      <c r="Q12" s="204" t="s">
        <v>78</v>
      </c>
      <c r="R12" s="12">
        <v>67</v>
      </c>
      <c r="S12" s="13">
        <v>96</v>
      </c>
      <c r="T12" s="13">
        <v>93</v>
      </c>
      <c r="U12" s="13">
        <v>79</v>
      </c>
      <c r="V12" s="13">
        <v>104</v>
      </c>
      <c r="W12" s="13">
        <v>98</v>
      </c>
      <c r="X12" s="13">
        <v>99</v>
      </c>
      <c r="Y12" s="13">
        <v>80</v>
      </c>
      <c r="Z12" s="13">
        <v>107</v>
      </c>
      <c r="AA12" s="13">
        <v>111</v>
      </c>
      <c r="AB12" s="13">
        <v>80</v>
      </c>
      <c r="AC12" s="13">
        <v>91</v>
      </c>
      <c r="AD12" s="13">
        <v>115</v>
      </c>
      <c r="AE12" s="13">
        <v>131</v>
      </c>
      <c r="AF12" s="13">
        <v>101</v>
      </c>
      <c r="AG12" s="13">
        <v>102</v>
      </c>
      <c r="AH12" s="13">
        <v>115</v>
      </c>
      <c r="AI12" s="13">
        <v>121</v>
      </c>
      <c r="AJ12" s="13">
        <v>132</v>
      </c>
      <c r="AK12" s="13">
        <v>106</v>
      </c>
      <c r="AL12" s="13">
        <v>144</v>
      </c>
      <c r="AM12" s="13">
        <v>151</v>
      </c>
      <c r="AN12" s="13">
        <v>132</v>
      </c>
      <c r="AO12" s="13">
        <v>146</v>
      </c>
      <c r="AP12" s="13">
        <v>135</v>
      </c>
      <c r="AQ12" s="13">
        <v>101</v>
      </c>
      <c r="AR12" s="13">
        <v>137</v>
      </c>
      <c r="AS12" s="13">
        <v>142</v>
      </c>
      <c r="AT12" s="13">
        <v>175</v>
      </c>
      <c r="AU12" s="13">
        <v>215</v>
      </c>
      <c r="AV12" s="13">
        <v>186</v>
      </c>
      <c r="AW12" s="13">
        <v>193</v>
      </c>
      <c r="AX12" s="13">
        <v>193</v>
      </c>
      <c r="AY12" s="13">
        <v>205</v>
      </c>
      <c r="AZ12" s="13">
        <v>185</v>
      </c>
      <c r="BA12" s="13">
        <v>131</v>
      </c>
      <c r="BB12" s="13">
        <v>141</v>
      </c>
      <c r="BC12" s="13">
        <v>137</v>
      </c>
      <c r="BD12" s="13">
        <v>127</v>
      </c>
      <c r="BE12" s="13">
        <v>114</v>
      </c>
      <c r="BF12" s="13">
        <v>97</v>
      </c>
      <c r="BG12" s="13">
        <v>119</v>
      </c>
      <c r="BH12" s="13"/>
      <c r="BI12" s="14"/>
    </row>
    <row r="13" spans="2:67" ht="12" customHeight="1">
      <c r="B13" s="203" t="s">
        <v>81</v>
      </c>
      <c r="C13" s="204" t="s">
        <v>82</v>
      </c>
      <c r="D13" s="13">
        <v>126</v>
      </c>
      <c r="E13" s="13">
        <v>161</v>
      </c>
      <c r="F13" s="13">
        <v>134</v>
      </c>
      <c r="G13" s="13">
        <v>178</v>
      </c>
      <c r="H13" s="13">
        <v>288</v>
      </c>
      <c r="I13" s="13">
        <v>318</v>
      </c>
      <c r="J13" s="13">
        <v>425</v>
      </c>
      <c r="K13" s="13">
        <v>851</v>
      </c>
      <c r="L13" s="13">
        <v>580</v>
      </c>
      <c r="M13" s="13">
        <v>323</v>
      </c>
      <c r="N13" s="14">
        <v>180</v>
      </c>
      <c r="O13" s="298"/>
      <c r="P13" s="203" t="s">
        <v>79</v>
      </c>
      <c r="Q13" s="204" t="s">
        <v>80</v>
      </c>
      <c r="R13" s="20">
        <v>32</v>
      </c>
      <c r="S13" s="21">
        <v>54</v>
      </c>
      <c r="T13" s="21">
        <v>43</v>
      </c>
      <c r="U13" s="21">
        <v>36</v>
      </c>
      <c r="V13" s="21">
        <v>49</v>
      </c>
      <c r="W13" s="21">
        <v>56</v>
      </c>
      <c r="X13" s="21">
        <v>56</v>
      </c>
      <c r="Y13" s="21">
        <v>53</v>
      </c>
      <c r="Z13" s="21">
        <v>60</v>
      </c>
      <c r="AA13" s="21">
        <v>49</v>
      </c>
      <c r="AB13" s="21">
        <v>45</v>
      </c>
      <c r="AC13" s="21">
        <v>48</v>
      </c>
      <c r="AD13" s="21">
        <v>46</v>
      </c>
      <c r="AE13" s="21">
        <v>62</v>
      </c>
      <c r="AF13" s="21">
        <v>65</v>
      </c>
      <c r="AG13" s="21">
        <v>57</v>
      </c>
      <c r="AH13" s="21">
        <v>60</v>
      </c>
      <c r="AI13" s="21">
        <v>69</v>
      </c>
      <c r="AJ13" s="21">
        <v>67</v>
      </c>
      <c r="AK13" s="21">
        <v>62</v>
      </c>
      <c r="AL13" s="21">
        <v>81</v>
      </c>
      <c r="AM13" s="21">
        <v>90</v>
      </c>
      <c r="AN13" s="21">
        <v>86</v>
      </c>
      <c r="AO13" s="21">
        <v>65</v>
      </c>
      <c r="AP13" s="21">
        <v>86</v>
      </c>
      <c r="AQ13" s="21">
        <v>72</v>
      </c>
      <c r="AR13" s="21">
        <v>92</v>
      </c>
      <c r="AS13" s="21">
        <v>72</v>
      </c>
      <c r="AT13" s="21">
        <v>99</v>
      </c>
      <c r="AU13" s="21">
        <v>109</v>
      </c>
      <c r="AV13" s="21">
        <v>146</v>
      </c>
      <c r="AW13" s="21">
        <v>135</v>
      </c>
      <c r="AX13" s="21">
        <v>146</v>
      </c>
      <c r="AY13" s="21">
        <v>118</v>
      </c>
      <c r="AZ13" s="21">
        <v>96</v>
      </c>
      <c r="BA13" s="21">
        <v>70</v>
      </c>
      <c r="BB13" s="21">
        <v>85</v>
      </c>
      <c r="BC13" s="21">
        <v>67</v>
      </c>
      <c r="BD13" s="21">
        <v>61</v>
      </c>
      <c r="BE13" s="21">
        <v>59</v>
      </c>
      <c r="BF13" s="21">
        <v>70</v>
      </c>
      <c r="BG13" s="21">
        <v>68</v>
      </c>
      <c r="BH13" s="21"/>
      <c r="BI13" s="22"/>
    </row>
    <row r="14" spans="2:67" ht="12" customHeight="1">
      <c r="B14" s="203" t="s">
        <v>83</v>
      </c>
      <c r="C14" s="204" t="s">
        <v>83</v>
      </c>
      <c r="D14" s="26">
        <v>142</v>
      </c>
      <c r="E14" s="26">
        <v>172</v>
      </c>
      <c r="F14" s="26">
        <v>191</v>
      </c>
      <c r="G14" s="26">
        <v>209</v>
      </c>
      <c r="H14" s="26">
        <v>220</v>
      </c>
      <c r="I14" s="26">
        <v>269</v>
      </c>
      <c r="J14" s="26">
        <v>254</v>
      </c>
      <c r="K14" s="26">
        <v>402</v>
      </c>
      <c r="L14" s="26">
        <v>541</v>
      </c>
      <c r="M14" s="26">
        <v>436</v>
      </c>
      <c r="N14" s="27">
        <v>222</v>
      </c>
      <c r="O14" s="298"/>
      <c r="P14" s="203" t="s">
        <v>81</v>
      </c>
      <c r="Q14" s="204" t="s">
        <v>82</v>
      </c>
      <c r="R14" s="12">
        <v>28</v>
      </c>
      <c r="S14" s="13">
        <v>37</v>
      </c>
      <c r="T14" s="13">
        <v>23</v>
      </c>
      <c r="U14" s="13">
        <v>38</v>
      </c>
      <c r="V14" s="13">
        <v>33</v>
      </c>
      <c r="W14" s="13">
        <v>46</v>
      </c>
      <c r="X14" s="13">
        <v>51</v>
      </c>
      <c r="Y14" s="13">
        <v>31</v>
      </c>
      <c r="Z14" s="13">
        <v>49</v>
      </c>
      <c r="AA14" s="13">
        <v>29</v>
      </c>
      <c r="AB14" s="13">
        <v>32</v>
      </c>
      <c r="AC14" s="13">
        <v>24</v>
      </c>
      <c r="AD14" s="13">
        <v>36</v>
      </c>
      <c r="AE14" s="13">
        <v>43</v>
      </c>
      <c r="AF14" s="13">
        <v>48</v>
      </c>
      <c r="AG14" s="13">
        <v>51</v>
      </c>
      <c r="AH14" s="13">
        <v>56</v>
      </c>
      <c r="AI14" s="13">
        <v>85</v>
      </c>
      <c r="AJ14" s="13">
        <v>82</v>
      </c>
      <c r="AK14" s="13">
        <v>65</v>
      </c>
      <c r="AL14" s="13">
        <v>84</v>
      </c>
      <c r="AM14" s="13">
        <v>86</v>
      </c>
      <c r="AN14" s="13">
        <v>82</v>
      </c>
      <c r="AO14" s="13">
        <v>66</v>
      </c>
      <c r="AP14" s="13">
        <v>85</v>
      </c>
      <c r="AQ14" s="13">
        <v>94</v>
      </c>
      <c r="AR14" s="13">
        <v>122</v>
      </c>
      <c r="AS14" s="13">
        <v>124</v>
      </c>
      <c r="AT14" s="13">
        <v>182</v>
      </c>
      <c r="AU14" s="13">
        <v>222</v>
      </c>
      <c r="AV14" s="13">
        <v>220</v>
      </c>
      <c r="AW14" s="13">
        <v>227</v>
      </c>
      <c r="AX14" s="13">
        <v>211</v>
      </c>
      <c r="AY14" s="13">
        <v>156</v>
      </c>
      <c r="AZ14" s="13">
        <v>118</v>
      </c>
      <c r="BA14" s="13">
        <v>95</v>
      </c>
      <c r="BB14" s="13">
        <v>83</v>
      </c>
      <c r="BC14" s="13">
        <v>72</v>
      </c>
      <c r="BD14" s="13">
        <v>97</v>
      </c>
      <c r="BE14" s="13">
        <v>71</v>
      </c>
      <c r="BF14" s="13">
        <v>89</v>
      </c>
      <c r="BG14" s="13">
        <v>91</v>
      </c>
      <c r="BH14" s="13"/>
      <c r="BI14" s="14"/>
    </row>
    <row r="15" spans="2:67" ht="12" customHeight="1">
      <c r="C15" s="231" t="s">
        <v>326</v>
      </c>
      <c r="O15" s="232"/>
      <c r="P15" s="203" t="s">
        <v>83</v>
      </c>
      <c r="Q15" s="204" t="s">
        <v>83</v>
      </c>
      <c r="R15" s="28">
        <v>52</v>
      </c>
      <c r="S15" s="26">
        <v>33</v>
      </c>
      <c r="T15" s="26">
        <v>36</v>
      </c>
      <c r="U15" s="26">
        <v>21</v>
      </c>
      <c r="V15" s="26">
        <v>51</v>
      </c>
      <c r="W15" s="26">
        <v>47</v>
      </c>
      <c r="X15" s="26">
        <v>39</v>
      </c>
      <c r="Y15" s="26">
        <v>35</v>
      </c>
      <c r="Z15" s="26">
        <v>58</v>
      </c>
      <c r="AA15" s="26">
        <v>41</v>
      </c>
      <c r="AB15" s="26">
        <v>41</v>
      </c>
      <c r="AC15" s="26">
        <v>51</v>
      </c>
      <c r="AD15" s="26">
        <v>67</v>
      </c>
      <c r="AE15" s="26">
        <v>47</v>
      </c>
      <c r="AF15" s="26">
        <v>40</v>
      </c>
      <c r="AG15" s="26">
        <v>55</v>
      </c>
      <c r="AH15" s="26">
        <v>74</v>
      </c>
      <c r="AI15" s="26">
        <v>57</v>
      </c>
      <c r="AJ15" s="26">
        <v>49</v>
      </c>
      <c r="AK15" s="26">
        <v>40</v>
      </c>
      <c r="AL15" s="26">
        <v>90</v>
      </c>
      <c r="AM15" s="26">
        <v>55</v>
      </c>
      <c r="AN15" s="26">
        <v>65</v>
      </c>
      <c r="AO15" s="26">
        <v>59</v>
      </c>
      <c r="AP15" s="26">
        <v>82</v>
      </c>
      <c r="AQ15" s="26">
        <v>48</v>
      </c>
      <c r="AR15" s="26">
        <v>64</v>
      </c>
      <c r="AS15" s="26">
        <v>60</v>
      </c>
      <c r="AT15" s="26">
        <v>120</v>
      </c>
      <c r="AU15" s="26">
        <v>95</v>
      </c>
      <c r="AV15" s="26">
        <v>91</v>
      </c>
      <c r="AW15" s="26">
        <v>96</v>
      </c>
      <c r="AX15" s="26">
        <v>185</v>
      </c>
      <c r="AY15" s="26">
        <v>125</v>
      </c>
      <c r="AZ15" s="26">
        <v>118</v>
      </c>
      <c r="BA15" s="26">
        <v>113</v>
      </c>
      <c r="BB15" s="26">
        <v>136</v>
      </c>
      <c r="BC15" s="26">
        <v>123</v>
      </c>
      <c r="BD15" s="26">
        <v>89</v>
      </c>
      <c r="BE15" s="26">
        <v>88</v>
      </c>
      <c r="BF15" s="26">
        <v>144</v>
      </c>
      <c r="BG15" s="26">
        <v>78</v>
      </c>
      <c r="BH15" s="26"/>
      <c r="BI15" s="27"/>
    </row>
    <row r="16" spans="2:67" ht="12" customHeight="1">
      <c r="Q16" s="231"/>
    </row>
    <row r="43" spans="2:67" s="215" customFormat="1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7" ht="12" customHeight="1">
      <c r="D44" s="206" t="s">
        <v>412</v>
      </c>
      <c r="R44" s="206" t="s">
        <v>413</v>
      </c>
      <c r="BN44" s="234"/>
      <c r="BO44" s="234"/>
    </row>
    <row r="45" spans="2:67" ht="12" customHeight="1">
      <c r="C45" s="218"/>
      <c r="D45" s="204">
        <v>2014</v>
      </c>
      <c r="E45" s="204">
        <v>2015</v>
      </c>
      <c r="F45" s="204">
        <v>2016</v>
      </c>
      <c r="G45" s="204">
        <v>2017</v>
      </c>
      <c r="H45" s="204">
        <v>2018</v>
      </c>
      <c r="I45" s="204">
        <v>2019</v>
      </c>
      <c r="J45" s="204">
        <v>2020</v>
      </c>
      <c r="K45" s="204">
        <v>2021</v>
      </c>
      <c r="L45" s="204">
        <v>2022</v>
      </c>
      <c r="M45" s="204">
        <v>2023</v>
      </c>
      <c r="N45" s="239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4">
        <v>2024</v>
      </c>
      <c r="BG45" s="714"/>
      <c r="BH45" s="714"/>
      <c r="BI45" s="728"/>
    </row>
    <row r="46" spans="2:67" ht="12" customHeight="1">
      <c r="B46" s="203" t="s">
        <v>71</v>
      </c>
      <c r="C46" s="204" t="s">
        <v>105</v>
      </c>
      <c r="D46" s="29">
        <v>7.7262309179999988E-2</v>
      </c>
      <c r="E46" s="29">
        <v>8.4537256312E-2</v>
      </c>
      <c r="F46" s="29">
        <v>6.9432184437999978E-2</v>
      </c>
      <c r="G46" s="29">
        <v>7.8592027625000047E-2</v>
      </c>
      <c r="H46" s="29">
        <v>8.5839298728999994E-2</v>
      </c>
      <c r="I46" s="29">
        <v>9.0845761908999956E-2</v>
      </c>
      <c r="J46" s="29">
        <v>8.383390104699999E-2</v>
      </c>
      <c r="K46" s="29">
        <v>8.8304955220999987E-2</v>
      </c>
      <c r="L46" s="29">
        <v>6.9068094191000018E-2</v>
      </c>
      <c r="M46" s="29">
        <v>4.2832779416E-2</v>
      </c>
      <c r="N46" s="30">
        <v>9.6928601570000026E-3</v>
      </c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7" ht="12" customHeight="1">
      <c r="B47" s="203" t="s">
        <v>72</v>
      </c>
      <c r="C47" s="204" t="s">
        <v>73</v>
      </c>
      <c r="D47" s="31">
        <v>1.1133972330000008</v>
      </c>
      <c r="E47" s="31">
        <v>1.2694463749719997</v>
      </c>
      <c r="F47" s="31">
        <v>1.2508302428640001</v>
      </c>
      <c r="G47" s="31">
        <v>1.4444480613879997</v>
      </c>
      <c r="H47" s="31">
        <v>1.6060408466589995</v>
      </c>
      <c r="I47" s="31">
        <v>1.7065444011119986</v>
      </c>
      <c r="J47" s="31">
        <v>1.6948308212169994</v>
      </c>
      <c r="K47" s="31">
        <v>2.5654426965889963</v>
      </c>
      <c r="L47" s="31">
        <v>2.3094118883489974</v>
      </c>
      <c r="M47" s="31">
        <v>1.6465903997569991</v>
      </c>
      <c r="N47" s="32">
        <v>0.52302323941000017</v>
      </c>
      <c r="P47" s="203" t="s">
        <v>71</v>
      </c>
      <c r="Q47" s="204" t="s">
        <v>105</v>
      </c>
      <c r="R47" s="33">
        <v>1.5249620999999998E-2</v>
      </c>
      <c r="S47" s="29">
        <v>1.7407647188999998E-2</v>
      </c>
      <c r="T47" s="29">
        <v>2.4829671991000005E-2</v>
      </c>
      <c r="U47" s="29">
        <v>1.9775369000000001E-2</v>
      </c>
      <c r="V47" s="29">
        <v>2.1365357908000003E-2</v>
      </c>
      <c r="W47" s="29">
        <v>2.3370156869000003E-2</v>
      </c>
      <c r="X47" s="29">
        <v>2.3972802999999994E-2</v>
      </c>
      <c r="Y47" s="29">
        <v>1.5828938534999996E-2</v>
      </c>
      <c r="Z47" s="29">
        <v>1.9509891294999995E-2</v>
      </c>
      <c r="AA47" s="29">
        <v>1.6904321485999997E-2</v>
      </c>
      <c r="AB47" s="29">
        <v>1.4103500999999997E-2</v>
      </c>
      <c r="AC47" s="29">
        <v>1.8914470656999995E-2</v>
      </c>
      <c r="AD47" s="29">
        <v>1.9795435848999999E-2</v>
      </c>
      <c r="AE47" s="29">
        <v>2.0021055688E-2</v>
      </c>
      <c r="AF47" s="29">
        <v>2.3758503702000004E-2</v>
      </c>
      <c r="AG47" s="29">
        <v>1.5017032386000001E-2</v>
      </c>
      <c r="AH47" s="29">
        <v>2.0982982201000002E-2</v>
      </c>
      <c r="AI47" s="29">
        <v>2.6636234000000009E-2</v>
      </c>
      <c r="AJ47" s="29">
        <v>1.7467092528000001E-2</v>
      </c>
      <c r="AK47" s="29">
        <v>2.0752990000000002E-2</v>
      </c>
      <c r="AL47" s="29">
        <v>2.1613452676999996E-2</v>
      </c>
      <c r="AM47" s="29">
        <v>2.143839594E-2</v>
      </c>
      <c r="AN47" s="29">
        <v>2.5715756078000009E-2</v>
      </c>
      <c r="AO47" s="29">
        <v>2.2078157213999999E-2</v>
      </c>
      <c r="AP47" s="29">
        <v>2.0701594382000001E-2</v>
      </c>
      <c r="AQ47" s="29">
        <v>1.8919142324000007E-2</v>
      </c>
      <c r="AR47" s="29">
        <v>2.1034897566999999E-2</v>
      </c>
      <c r="AS47" s="29">
        <v>2.3178266774000009E-2</v>
      </c>
      <c r="AT47" s="29">
        <v>1.9588095499000001E-2</v>
      </c>
      <c r="AU47" s="29">
        <v>1.8782591588000001E-2</v>
      </c>
      <c r="AV47" s="29">
        <v>2.939469844200001E-2</v>
      </c>
      <c r="AW47" s="29">
        <v>2.0539569692E-2</v>
      </c>
      <c r="AX47" s="29">
        <v>1.8108984426000004E-2</v>
      </c>
      <c r="AY47" s="29">
        <v>1.9906368836999994E-2</v>
      </c>
      <c r="AZ47" s="29">
        <v>1.4573476523999998E-2</v>
      </c>
      <c r="BA47" s="29">
        <v>1.6479264403999997E-2</v>
      </c>
      <c r="BB47" s="29">
        <v>1.1826570999999999E-2</v>
      </c>
      <c r="BC47" s="29">
        <v>1.3743623491000001E-2</v>
      </c>
      <c r="BD47" s="29">
        <v>1.0091478321999999E-2</v>
      </c>
      <c r="BE47" s="29">
        <v>7.1711066029999998E-3</v>
      </c>
      <c r="BF47" s="29">
        <v>5.2430000000000003E-3</v>
      </c>
      <c r="BG47" s="29">
        <v>4.4498601569999997E-3</v>
      </c>
      <c r="BH47" s="29"/>
      <c r="BI47" s="30"/>
    </row>
    <row r="48" spans="2:67" ht="12" customHeight="1">
      <c r="B48" s="203" t="s">
        <v>75</v>
      </c>
      <c r="C48" s="204" t="s">
        <v>76</v>
      </c>
      <c r="D48" s="29">
        <v>1.6303209164199997</v>
      </c>
      <c r="E48" s="29">
        <v>1.7141100846480015</v>
      </c>
      <c r="F48" s="29">
        <v>2.1103373142420012</v>
      </c>
      <c r="G48" s="29">
        <v>2.1935417823769998</v>
      </c>
      <c r="H48" s="29">
        <v>2.9443093495769994</v>
      </c>
      <c r="I48" s="29">
        <v>2.5112234400309998</v>
      </c>
      <c r="J48" s="29">
        <v>2.7159753267239983</v>
      </c>
      <c r="K48" s="29">
        <v>3.7254539180159991</v>
      </c>
      <c r="L48" s="29">
        <v>4.3802903294039952</v>
      </c>
      <c r="M48" s="29">
        <v>3.0277248400260008</v>
      </c>
      <c r="N48" s="30">
        <v>1.1101809489999999</v>
      </c>
      <c r="P48" s="203" t="s">
        <v>72</v>
      </c>
      <c r="Q48" s="204" t="s">
        <v>73</v>
      </c>
      <c r="R48" s="34">
        <v>0.30284848900000005</v>
      </c>
      <c r="S48" s="31">
        <v>0.28202966000000002</v>
      </c>
      <c r="T48" s="31">
        <v>0.29933247099999999</v>
      </c>
      <c r="U48" s="31">
        <v>0.22918661300000004</v>
      </c>
      <c r="V48" s="31">
        <v>0.33621902654300007</v>
      </c>
      <c r="W48" s="31">
        <v>0.31458034614800001</v>
      </c>
      <c r="X48" s="31">
        <v>0.30494814323700004</v>
      </c>
      <c r="Y48" s="31">
        <v>0.31369885904400002</v>
      </c>
      <c r="Z48" s="31">
        <v>0.37535937037700007</v>
      </c>
      <c r="AA48" s="31">
        <v>0.27077860800000009</v>
      </c>
      <c r="AB48" s="31">
        <v>0.30716335642099996</v>
      </c>
      <c r="AC48" s="31">
        <v>0.29752890806600013</v>
      </c>
      <c r="AD48" s="31">
        <v>0.3933991720879999</v>
      </c>
      <c r="AE48" s="31">
        <v>0.34450024700000004</v>
      </c>
      <c r="AF48" s="31">
        <v>0.36757505809399993</v>
      </c>
      <c r="AG48" s="31">
        <v>0.33897358420599999</v>
      </c>
      <c r="AH48" s="31">
        <v>0.36762154297999977</v>
      </c>
      <c r="AI48" s="31">
        <v>0.42483000692200024</v>
      </c>
      <c r="AJ48" s="31">
        <v>0.41402697790100018</v>
      </c>
      <c r="AK48" s="31">
        <v>0.39956231885600002</v>
      </c>
      <c r="AL48" s="31">
        <v>0.47388031475600018</v>
      </c>
      <c r="AM48" s="31">
        <v>0.48027019565899998</v>
      </c>
      <c r="AN48" s="31">
        <v>0.36285465301100006</v>
      </c>
      <c r="AO48" s="31">
        <v>0.38953923768600002</v>
      </c>
      <c r="AP48" s="31">
        <v>0.45068040688000005</v>
      </c>
      <c r="AQ48" s="31">
        <v>0.38240351649400006</v>
      </c>
      <c r="AR48" s="31">
        <v>0.37173335086599996</v>
      </c>
      <c r="AS48" s="31">
        <v>0.490013546977</v>
      </c>
      <c r="AT48" s="31">
        <v>0.54938811436500035</v>
      </c>
      <c r="AU48" s="31">
        <v>0.65174998767799963</v>
      </c>
      <c r="AV48" s="31">
        <v>0.64037344058600043</v>
      </c>
      <c r="AW48" s="31">
        <v>0.7239311539600003</v>
      </c>
      <c r="AX48" s="31">
        <v>0.62379334560699984</v>
      </c>
      <c r="AY48" s="31">
        <v>0.64144558384099992</v>
      </c>
      <c r="AZ48" s="31">
        <v>0.55937489570200005</v>
      </c>
      <c r="BA48" s="31">
        <v>0.48479806319899993</v>
      </c>
      <c r="BB48" s="31">
        <v>0.46824353299999982</v>
      </c>
      <c r="BC48" s="31">
        <v>0.48098878044300031</v>
      </c>
      <c r="BD48" s="31">
        <v>0.34692902755600002</v>
      </c>
      <c r="BE48" s="31">
        <v>0.35042905875800001</v>
      </c>
      <c r="BF48" s="31">
        <v>0.29699261823199996</v>
      </c>
      <c r="BG48" s="31">
        <v>0.22603062117799996</v>
      </c>
      <c r="BH48" s="31"/>
      <c r="BI48" s="32"/>
    </row>
    <row r="49" spans="2:61" ht="12" customHeight="1">
      <c r="B49" s="203" t="s">
        <v>77</v>
      </c>
      <c r="C49" s="204" t="s">
        <v>78</v>
      </c>
      <c r="D49" s="31">
        <v>5.2089963794200047</v>
      </c>
      <c r="E49" s="31">
        <v>5.9695356349200015</v>
      </c>
      <c r="F49" s="31">
        <v>6.0354862248099987</v>
      </c>
      <c r="G49" s="31">
        <v>6.9270611077399975</v>
      </c>
      <c r="H49" s="31">
        <v>7.4623959407599951</v>
      </c>
      <c r="I49" s="31">
        <v>9.0258821876299979</v>
      </c>
      <c r="J49" s="31">
        <v>8.0946214657699951</v>
      </c>
      <c r="K49" s="31">
        <v>12.256499350709994</v>
      </c>
      <c r="L49" s="31">
        <v>11.318487517969995</v>
      </c>
      <c r="M49" s="31">
        <v>8.2965223259299989</v>
      </c>
      <c r="N49" s="32">
        <v>3.4030616273099987</v>
      </c>
      <c r="P49" s="203" t="s">
        <v>75</v>
      </c>
      <c r="Q49" s="204" t="s">
        <v>76</v>
      </c>
      <c r="R49" s="33">
        <v>0.35777967799999999</v>
      </c>
      <c r="S49" s="29">
        <v>0.43606762710699998</v>
      </c>
      <c r="T49" s="29">
        <v>0.41302868900000006</v>
      </c>
      <c r="U49" s="29">
        <v>0.42344492231300007</v>
      </c>
      <c r="V49" s="29">
        <v>0.53089243670899999</v>
      </c>
      <c r="W49" s="29">
        <v>0.40708910100000006</v>
      </c>
      <c r="X49" s="29">
        <v>0.41288843193900004</v>
      </c>
      <c r="Y49" s="29">
        <v>0.36324011499999992</v>
      </c>
      <c r="Z49" s="29">
        <v>0.44641608800000004</v>
      </c>
      <c r="AA49" s="29">
        <v>0.52203387263099987</v>
      </c>
      <c r="AB49" s="29">
        <v>0.63751927234799999</v>
      </c>
      <c r="AC49" s="29">
        <v>0.50436808126300003</v>
      </c>
      <c r="AD49" s="29">
        <v>0.48916914900000003</v>
      </c>
      <c r="AE49" s="29">
        <v>0.60393162900000008</v>
      </c>
      <c r="AF49" s="29">
        <v>0.51832916299999987</v>
      </c>
      <c r="AG49" s="29">
        <v>0.58211184137699978</v>
      </c>
      <c r="AH49" s="29">
        <v>0.60799771667400027</v>
      </c>
      <c r="AI49" s="29">
        <v>0.80070893533099996</v>
      </c>
      <c r="AJ49" s="29">
        <v>0.82435222020100019</v>
      </c>
      <c r="AK49" s="29">
        <v>0.71125047737099989</v>
      </c>
      <c r="AL49" s="29">
        <v>0.58509183118499997</v>
      </c>
      <c r="AM49" s="29">
        <v>0.69031287100399985</v>
      </c>
      <c r="AN49" s="29">
        <v>0.71406051999999998</v>
      </c>
      <c r="AO49" s="29">
        <v>0.52175821784200016</v>
      </c>
      <c r="AP49" s="29">
        <v>0.71279137242300006</v>
      </c>
      <c r="AQ49" s="29">
        <v>0.7093422329150002</v>
      </c>
      <c r="AR49" s="29">
        <v>0.63900698300000003</v>
      </c>
      <c r="AS49" s="29">
        <v>0.65483473838600015</v>
      </c>
      <c r="AT49" s="29">
        <v>0.79066105207000004</v>
      </c>
      <c r="AU49" s="29">
        <v>1.0407635410000005</v>
      </c>
      <c r="AV49" s="29">
        <v>0.92310373789600009</v>
      </c>
      <c r="AW49" s="29">
        <v>0.97092558705000021</v>
      </c>
      <c r="AX49" s="29">
        <v>1.2410729665760001</v>
      </c>
      <c r="AY49" s="29">
        <v>1.2891284869999995</v>
      </c>
      <c r="AZ49" s="29">
        <v>1.0399203306160003</v>
      </c>
      <c r="BA49" s="29">
        <v>0.81016854521200032</v>
      </c>
      <c r="BB49" s="29">
        <v>0.90428427199999994</v>
      </c>
      <c r="BC49" s="29">
        <v>0.70281873248200033</v>
      </c>
      <c r="BD49" s="29">
        <v>0.77247413600000014</v>
      </c>
      <c r="BE49" s="29">
        <v>0.64814769954400009</v>
      </c>
      <c r="BF49" s="29">
        <v>0.64988930399999978</v>
      </c>
      <c r="BG49" s="29">
        <v>0.46029164500000003</v>
      </c>
      <c r="BH49" s="29"/>
      <c r="BI49" s="30"/>
    </row>
    <row r="50" spans="2:61" ht="12" customHeight="1">
      <c r="B50" s="203" t="s">
        <v>79</v>
      </c>
      <c r="C50" s="204" t="s">
        <v>80</v>
      </c>
      <c r="D50" s="29">
        <v>5.5604258887199984</v>
      </c>
      <c r="E50" s="29">
        <v>7.3555363063700012</v>
      </c>
      <c r="F50" s="29">
        <v>6.9696443697100019</v>
      </c>
      <c r="G50" s="29">
        <v>7.7681344501799989</v>
      </c>
      <c r="H50" s="29">
        <v>8.6646707329499968</v>
      </c>
      <c r="I50" s="29">
        <v>11.149204458000009</v>
      </c>
      <c r="J50" s="29">
        <v>11.025931316200003</v>
      </c>
      <c r="K50" s="29">
        <v>17.192737110899994</v>
      </c>
      <c r="L50" s="29">
        <v>14.747385767720006</v>
      </c>
      <c r="M50" s="29">
        <v>9.1843727617100033</v>
      </c>
      <c r="N50" s="30">
        <v>4.785340897000002</v>
      </c>
      <c r="P50" s="203" t="s">
        <v>77</v>
      </c>
      <c r="Q50" s="204" t="s">
        <v>78</v>
      </c>
      <c r="R50" s="34">
        <v>1.0636899540000002</v>
      </c>
      <c r="S50" s="31">
        <v>1.4929126984200005</v>
      </c>
      <c r="T50" s="31">
        <v>1.4589477150000001</v>
      </c>
      <c r="U50" s="31">
        <v>1.1934460119999997</v>
      </c>
      <c r="V50" s="31">
        <v>1.6304154254800007</v>
      </c>
      <c r="W50" s="31">
        <v>1.5601964830000001</v>
      </c>
      <c r="X50" s="31">
        <v>1.5609959581400001</v>
      </c>
      <c r="Y50" s="31">
        <v>1.2179277683</v>
      </c>
      <c r="Z50" s="31">
        <v>1.5956595180000004</v>
      </c>
      <c r="AA50" s="31">
        <v>1.7892711679499995</v>
      </c>
      <c r="AB50" s="31">
        <v>1.20220549686</v>
      </c>
      <c r="AC50" s="31">
        <v>1.4483500419999999</v>
      </c>
      <c r="AD50" s="31">
        <v>1.7779423734299999</v>
      </c>
      <c r="AE50" s="31">
        <v>2.0045141250000009</v>
      </c>
      <c r="AF50" s="31">
        <v>1.5502088373100007</v>
      </c>
      <c r="AG50" s="31">
        <v>1.5943957719999999</v>
      </c>
      <c r="AH50" s="31">
        <v>1.7424012810000002</v>
      </c>
      <c r="AI50" s="31">
        <v>1.834887106</v>
      </c>
      <c r="AJ50" s="31">
        <v>2.1467871999999995</v>
      </c>
      <c r="AK50" s="31">
        <v>1.7383203537599994</v>
      </c>
      <c r="AL50" s="31">
        <v>2.2787107202499985</v>
      </c>
      <c r="AM50" s="31">
        <v>2.3676463800199992</v>
      </c>
      <c r="AN50" s="31">
        <v>2.1039212343600004</v>
      </c>
      <c r="AO50" s="31">
        <v>2.2756038529999993</v>
      </c>
      <c r="AP50" s="31">
        <v>2.1543536420000007</v>
      </c>
      <c r="AQ50" s="31">
        <v>1.6006205303099994</v>
      </c>
      <c r="AR50" s="31">
        <v>2.1137320617000004</v>
      </c>
      <c r="AS50" s="31">
        <v>2.2259152317599997</v>
      </c>
      <c r="AT50" s="31">
        <v>2.8007590553300012</v>
      </c>
      <c r="AU50" s="31">
        <v>3.4189798679999996</v>
      </c>
      <c r="AV50" s="31">
        <v>3.0483893809800002</v>
      </c>
      <c r="AW50" s="31">
        <v>2.988371046399998</v>
      </c>
      <c r="AX50" s="31">
        <v>3.0402612397399973</v>
      </c>
      <c r="AY50" s="31">
        <v>3.2362039641100022</v>
      </c>
      <c r="AZ50" s="31">
        <v>2.9823364551199991</v>
      </c>
      <c r="BA50" s="31">
        <v>2.0596858590000005</v>
      </c>
      <c r="BB50" s="31">
        <v>2.2788025725099996</v>
      </c>
      <c r="BC50" s="31">
        <v>2.1777179194199991</v>
      </c>
      <c r="BD50" s="31">
        <v>2.0578015180000002</v>
      </c>
      <c r="BE50" s="31">
        <v>1.7822003159999997</v>
      </c>
      <c r="BF50" s="31">
        <v>1.5775900539999996</v>
      </c>
      <c r="BG50" s="31">
        <v>1.8254715733100004</v>
      </c>
      <c r="BH50" s="31"/>
      <c r="BI50" s="32"/>
    </row>
    <row r="51" spans="2:61" ht="12" customHeight="1">
      <c r="B51" s="203" t="s">
        <v>81</v>
      </c>
      <c r="C51" s="204" t="s">
        <v>82</v>
      </c>
      <c r="D51" s="35">
        <v>15.737400462000002</v>
      </c>
      <c r="E51" s="35">
        <v>24.056628620999984</v>
      </c>
      <c r="F51" s="35">
        <v>23.76685167486</v>
      </c>
      <c r="G51" s="35">
        <v>19.516107310740004</v>
      </c>
      <c r="H51" s="35">
        <v>52.715172516000003</v>
      </c>
      <c r="I51" s="35">
        <v>42.353199991410008</v>
      </c>
      <c r="J51" s="35">
        <v>65.346084046439984</v>
      </c>
      <c r="K51" s="35">
        <v>144.12231432899011</v>
      </c>
      <c r="L51" s="35">
        <v>85.291213158210027</v>
      </c>
      <c r="M51" s="35">
        <v>65.553544184790042</v>
      </c>
      <c r="N51" s="36">
        <v>28.38859251900001</v>
      </c>
      <c r="P51" s="203" t="s">
        <v>79</v>
      </c>
      <c r="Q51" s="204" t="s">
        <v>80</v>
      </c>
      <c r="R51" s="33">
        <v>1.1101434099999998</v>
      </c>
      <c r="S51" s="29">
        <v>1.9037937637199993</v>
      </c>
      <c r="T51" s="29">
        <v>1.3525240830000003</v>
      </c>
      <c r="U51" s="29">
        <v>1.1939646320000001</v>
      </c>
      <c r="V51" s="29">
        <v>1.7273642469999999</v>
      </c>
      <c r="W51" s="29">
        <v>1.8172228533699997</v>
      </c>
      <c r="X51" s="29">
        <v>1.9826398679999997</v>
      </c>
      <c r="Y51" s="29">
        <v>1.8283093380000004</v>
      </c>
      <c r="Z51" s="29">
        <v>2.0219192119999998</v>
      </c>
      <c r="AA51" s="29">
        <v>1.7114334770000004</v>
      </c>
      <c r="AB51" s="29">
        <v>1.5593162870000001</v>
      </c>
      <c r="AC51" s="29">
        <v>1.6769753937100003</v>
      </c>
      <c r="AD51" s="29">
        <v>1.4978585021600004</v>
      </c>
      <c r="AE51" s="29">
        <v>2.1032631445399996</v>
      </c>
      <c r="AF51" s="29">
        <v>2.1748169557299999</v>
      </c>
      <c r="AG51" s="29">
        <v>1.9921958477499997</v>
      </c>
      <c r="AH51" s="29">
        <v>2.02107798695</v>
      </c>
      <c r="AI51" s="29">
        <v>2.2847088840000005</v>
      </c>
      <c r="AJ51" s="29">
        <v>2.2931507109999996</v>
      </c>
      <c r="AK51" s="29">
        <v>2.0657331510000003</v>
      </c>
      <c r="AL51" s="29">
        <v>2.8573006619999988</v>
      </c>
      <c r="AM51" s="29">
        <v>3.1058021019999997</v>
      </c>
      <c r="AN51" s="29">
        <v>2.9909270960000001</v>
      </c>
      <c r="AO51" s="29">
        <v>2.1951745980000008</v>
      </c>
      <c r="AP51" s="29">
        <v>3.0315154449999997</v>
      </c>
      <c r="AQ51" s="29">
        <v>2.4061170616200012</v>
      </c>
      <c r="AR51" s="29">
        <v>3.1118912509600003</v>
      </c>
      <c r="AS51" s="29">
        <v>2.4764075586199992</v>
      </c>
      <c r="AT51" s="29">
        <v>3.6203833282500018</v>
      </c>
      <c r="AU51" s="29">
        <v>3.8610229799999982</v>
      </c>
      <c r="AV51" s="29">
        <v>5.1318191246499989</v>
      </c>
      <c r="AW51" s="29">
        <v>4.5795116779999976</v>
      </c>
      <c r="AX51" s="29">
        <v>5.0521032378500017</v>
      </c>
      <c r="AY51" s="29">
        <v>4.0265650590000002</v>
      </c>
      <c r="AZ51" s="29">
        <v>3.2338596274199993</v>
      </c>
      <c r="BA51" s="29">
        <v>2.4348578434499997</v>
      </c>
      <c r="BB51" s="29">
        <v>2.7876819449999988</v>
      </c>
      <c r="BC51" s="29">
        <v>2.2010690269999995</v>
      </c>
      <c r="BD51" s="29">
        <v>2.1155463620000003</v>
      </c>
      <c r="BE51" s="29">
        <v>2.0800754277099993</v>
      </c>
      <c r="BF51" s="29">
        <v>2.3694647219999996</v>
      </c>
      <c r="BG51" s="29">
        <v>2.4158761749999997</v>
      </c>
      <c r="BH51" s="29"/>
      <c r="BI51" s="30"/>
    </row>
    <row r="52" spans="2:61" ht="12" customHeight="1">
      <c r="B52" s="203" t="s">
        <v>83</v>
      </c>
      <c r="C52" s="231" t="s">
        <v>326</v>
      </c>
      <c r="P52" s="203" t="s">
        <v>81</v>
      </c>
      <c r="Q52" s="204" t="s">
        <v>82</v>
      </c>
      <c r="R52" s="37">
        <v>3.1854084490000001</v>
      </c>
      <c r="S52" s="35">
        <v>5.5198545880000012</v>
      </c>
      <c r="T52" s="35">
        <v>2.2670098590000003</v>
      </c>
      <c r="U52" s="35">
        <v>4.7651275660000021</v>
      </c>
      <c r="V52" s="35">
        <v>5.7335655929999998</v>
      </c>
      <c r="W52" s="35">
        <v>5.6406581920000001</v>
      </c>
      <c r="X52" s="35">
        <v>7.5217053449999991</v>
      </c>
      <c r="Y52" s="35">
        <v>5.1606994910000008</v>
      </c>
      <c r="Z52" s="35">
        <v>5.5812377830000006</v>
      </c>
      <c r="AA52" s="35">
        <v>10.891444201860001</v>
      </c>
      <c r="AB52" s="35">
        <v>4.3069796360000003</v>
      </c>
      <c r="AC52" s="35">
        <v>2.987190054</v>
      </c>
      <c r="AD52" s="35">
        <v>3.5854593270000006</v>
      </c>
      <c r="AE52" s="35">
        <v>4.3448665049999997</v>
      </c>
      <c r="AF52" s="35">
        <v>5.6942440840000002</v>
      </c>
      <c r="AG52" s="35">
        <v>5.8915373947399994</v>
      </c>
      <c r="AH52" s="35">
        <v>8.4473070110000013</v>
      </c>
      <c r="AI52" s="35">
        <v>11.310192709000001</v>
      </c>
      <c r="AJ52" s="35">
        <v>12.134254517999999</v>
      </c>
      <c r="AK52" s="35">
        <v>20.823418277999998</v>
      </c>
      <c r="AL52" s="35">
        <v>11.37593651279</v>
      </c>
      <c r="AM52" s="35">
        <v>12.307510300000001</v>
      </c>
      <c r="AN52" s="35">
        <v>9.3513451869999997</v>
      </c>
      <c r="AO52" s="35">
        <v>9.3184079916200009</v>
      </c>
      <c r="AP52" s="35">
        <v>12.910184138999997</v>
      </c>
      <c r="AQ52" s="35">
        <v>14.872671589049999</v>
      </c>
      <c r="AR52" s="35">
        <v>20.986387259000008</v>
      </c>
      <c r="AS52" s="35">
        <v>16.576841059390002</v>
      </c>
      <c r="AT52" s="35">
        <v>34.208396794899997</v>
      </c>
      <c r="AU52" s="35">
        <v>34.646437897400006</v>
      </c>
      <c r="AV52" s="35">
        <v>35.328846080699996</v>
      </c>
      <c r="AW52" s="35">
        <v>39.938633555990002</v>
      </c>
      <c r="AX52" s="35">
        <v>27.972377172199995</v>
      </c>
      <c r="AY52" s="35">
        <v>30.215719653000001</v>
      </c>
      <c r="AZ52" s="35">
        <v>13.695390033010002</v>
      </c>
      <c r="BA52" s="35">
        <v>13.407726300000002</v>
      </c>
      <c r="BB52" s="35">
        <v>27.386013336000012</v>
      </c>
      <c r="BC52" s="35">
        <v>9.7750902290000035</v>
      </c>
      <c r="BD52" s="35">
        <v>17.476469311790009</v>
      </c>
      <c r="BE52" s="35">
        <v>10.915971307999998</v>
      </c>
      <c r="BF52" s="35">
        <v>12.734223052999999</v>
      </c>
      <c r="BG52" s="35">
        <v>15.654369466</v>
      </c>
      <c r="BH52" s="35"/>
      <c r="BI52" s="36"/>
    </row>
    <row r="53" spans="2:61" ht="12" customHeight="1">
      <c r="P53" s="203" t="s">
        <v>83</v>
      </c>
      <c r="Q53" s="231"/>
    </row>
  </sheetData>
  <mergeCells count="22"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4BF19-801C-4476-8C16-589A9CBD90C1}">
  <sheetPr>
    <tabColor theme="4"/>
  </sheetPr>
  <dimension ref="B3:BM77"/>
  <sheetViews>
    <sheetView showGridLines="0" zoomScaleNormal="100" workbookViewId="0">
      <selection activeCell="B11" sqref="B11"/>
    </sheetView>
  </sheetViews>
  <sheetFormatPr defaultColWidth="7.6640625" defaultRowHeight="12" customHeight="1"/>
  <cols>
    <col min="1" max="1" width="3.6640625" style="290" customWidth="1"/>
    <col min="2" max="2" width="19.33203125" style="290" bestFit="1" customWidth="1"/>
    <col min="3" max="12" width="7.6640625" style="290"/>
    <col min="13" max="13" width="9.33203125" style="290" customWidth="1"/>
    <col min="14" max="14" width="19.6640625" style="290" customWidth="1"/>
    <col min="15" max="15" width="20.109375" style="290" customWidth="1"/>
    <col min="16" max="26" width="7.6640625" style="290"/>
    <col min="27" max="27" width="13.6640625" style="290" customWidth="1"/>
    <col min="28" max="16384" width="7.6640625" style="290"/>
  </cols>
  <sheetData>
    <row r="3" spans="2:65" ht="12" customHeight="1">
      <c r="N3" s="214"/>
    </row>
    <row r="4" spans="2:65" ht="12" customHeight="1"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14"/>
    </row>
    <row r="5" spans="2:65" ht="12" customHeight="1">
      <c r="C5" s="214"/>
      <c r="D5" s="214"/>
      <c r="E5" s="214"/>
      <c r="F5" s="214"/>
      <c r="G5" s="214"/>
      <c r="H5" s="214"/>
      <c r="I5" s="214"/>
      <c r="J5" s="214"/>
      <c r="K5" s="214"/>
      <c r="L5" s="214"/>
      <c r="M5" s="214"/>
      <c r="O5" s="203"/>
      <c r="P5" s="215">
        <v>2014</v>
      </c>
      <c r="Q5" s="215">
        <v>2014</v>
      </c>
      <c r="R5" s="215">
        <v>2014</v>
      </c>
      <c r="S5" s="215">
        <v>2014</v>
      </c>
      <c r="T5" s="215">
        <v>2015</v>
      </c>
      <c r="U5" s="215">
        <v>2015</v>
      </c>
      <c r="V5" s="215">
        <v>2015</v>
      </c>
      <c r="W5" s="215">
        <v>2015</v>
      </c>
      <c r="X5" s="215">
        <v>2016</v>
      </c>
      <c r="Y5" s="215">
        <v>2016</v>
      </c>
      <c r="Z5" s="215">
        <v>2016</v>
      </c>
      <c r="AA5" s="215">
        <v>2016</v>
      </c>
      <c r="AB5" s="215">
        <v>2017</v>
      </c>
      <c r="AC5" s="215">
        <v>2017</v>
      </c>
      <c r="AD5" s="215">
        <v>2017</v>
      </c>
      <c r="AE5" s="215">
        <v>2017</v>
      </c>
      <c r="AF5" s="215">
        <v>2018</v>
      </c>
      <c r="AG5" s="215">
        <v>2018</v>
      </c>
      <c r="AH5" s="215">
        <v>2018</v>
      </c>
      <c r="AI5" s="215">
        <v>2018</v>
      </c>
      <c r="AJ5" s="215">
        <v>2019</v>
      </c>
      <c r="AK5" s="215">
        <v>2019</v>
      </c>
      <c r="AL5" s="215">
        <v>2019</v>
      </c>
      <c r="AM5" s="215">
        <v>2019</v>
      </c>
      <c r="AN5" s="215">
        <v>2020</v>
      </c>
      <c r="AO5" s="215">
        <v>2020</v>
      </c>
      <c r="AP5" s="215">
        <v>2020</v>
      </c>
      <c r="AQ5" s="215">
        <v>2020</v>
      </c>
      <c r="AR5" s="215">
        <v>2021</v>
      </c>
      <c r="AS5" s="215">
        <v>2021</v>
      </c>
      <c r="AT5" s="215">
        <v>2021</v>
      </c>
      <c r="AU5" s="215">
        <v>2021</v>
      </c>
      <c r="AV5" s="215">
        <v>2022</v>
      </c>
      <c r="AW5" s="215">
        <v>2022</v>
      </c>
      <c r="AX5" s="215">
        <v>2022</v>
      </c>
      <c r="AY5" s="215">
        <v>2022</v>
      </c>
      <c r="AZ5" s="215">
        <v>2023</v>
      </c>
      <c r="BA5" s="215">
        <v>2023</v>
      </c>
      <c r="BB5" s="215">
        <v>2023</v>
      </c>
      <c r="BC5" s="215">
        <v>2023</v>
      </c>
      <c r="BD5" s="215">
        <v>2024</v>
      </c>
      <c r="BE5" s="215">
        <v>2024</v>
      </c>
      <c r="BF5" s="215">
        <v>2024</v>
      </c>
      <c r="BG5" s="215">
        <v>2024</v>
      </c>
    </row>
    <row r="6" spans="2:65" ht="12" customHeight="1">
      <c r="B6" s="203"/>
      <c r="C6" s="206" t="s">
        <v>415</v>
      </c>
      <c r="D6" s="203"/>
      <c r="E6" s="203"/>
      <c r="F6" s="203"/>
      <c r="G6" s="203"/>
      <c r="H6" s="203"/>
      <c r="I6" s="203"/>
      <c r="J6" s="203"/>
      <c r="K6" s="203"/>
      <c r="L6" s="203"/>
      <c r="M6" s="207"/>
      <c r="O6" s="203"/>
      <c r="P6" s="127" t="s">
        <v>420</v>
      </c>
      <c r="Q6" s="203"/>
      <c r="R6" s="203"/>
      <c r="S6" s="203"/>
      <c r="T6" s="203"/>
      <c r="U6" s="203"/>
      <c r="V6" s="203"/>
      <c r="W6" s="203"/>
      <c r="X6" s="203"/>
      <c r="Y6" s="203"/>
      <c r="Z6" s="203"/>
      <c r="AA6" s="203"/>
      <c r="AB6" s="203"/>
      <c r="AC6" s="203"/>
      <c r="AD6" s="203"/>
      <c r="AE6" s="203"/>
      <c r="AF6" s="203"/>
      <c r="AG6" s="203"/>
      <c r="AH6" s="203"/>
      <c r="AI6" s="203"/>
      <c r="AJ6" s="203"/>
      <c r="AK6" s="203"/>
      <c r="AL6" s="203"/>
      <c r="AM6" s="203"/>
      <c r="AN6" s="203"/>
      <c r="AO6" s="203"/>
      <c r="AP6" s="203"/>
      <c r="AQ6" s="203"/>
      <c r="AR6" s="203"/>
      <c r="AS6" s="203"/>
      <c r="AT6" s="203"/>
      <c r="AU6" s="203"/>
      <c r="AV6" s="203"/>
      <c r="AW6" s="203"/>
      <c r="AX6" s="203"/>
      <c r="AY6" s="203"/>
      <c r="AZ6" s="203"/>
      <c r="BA6" s="203"/>
      <c r="BB6" s="203"/>
      <c r="BC6" s="203"/>
      <c r="BD6" s="203"/>
      <c r="BE6" s="203"/>
      <c r="BF6" s="203"/>
      <c r="BG6" s="203"/>
      <c r="BH6" s="203"/>
      <c r="BI6" s="203"/>
      <c r="BJ6" s="203"/>
      <c r="BK6" s="203"/>
      <c r="BL6" s="234"/>
      <c r="BM6" s="234"/>
    </row>
    <row r="7" spans="2:65" ht="12" customHeight="1">
      <c r="B7" s="209"/>
      <c r="C7" s="210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212">
        <v>2024</v>
      </c>
      <c r="O7" s="203"/>
      <c r="P7" s="715">
        <v>2014</v>
      </c>
      <c r="Q7" s="714"/>
      <c r="R7" s="714"/>
      <c r="S7" s="714"/>
      <c r="T7" s="714">
        <v>2015</v>
      </c>
      <c r="U7" s="714"/>
      <c r="V7" s="714"/>
      <c r="W7" s="714"/>
      <c r="X7" s="714">
        <v>2016</v>
      </c>
      <c r="Y7" s="714"/>
      <c r="Z7" s="714"/>
      <c r="AA7" s="714"/>
      <c r="AB7" s="714">
        <v>2017</v>
      </c>
      <c r="AC7" s="714"/>
      <c r="AD7" s="714"/>
      <c r="AE7" s="714"/>
      <c r="AF7" s="714">
        <v>2018</v>
      </c>
      <c r="AG7" s="714"/>
      <c r="AH7" s="714"/>
      <c r="AI7" s="714"/>
      <c r="AJ7" s="714">
        <v>2019</v>
      </c>
      <c r="AK7" s="714"/>
      <c r="AL7" s="714"/>
      <c r="AM7" s="714"/>
      <c r="AN7" s="714">
        <v>2020</v>
      </c>
      <c r="AO7" s="714"/>
      <c r="AP7" s="714"/>
      <c r="AQ7" s="714"/>
      <c r="AR7" s="714">
        <v>2021</v>
      </c>
      <c r="AS7" s="714"/>
      <c r="AT7" s="714"/>
      <c r="AU7" s="714"/>
      <c r="AV7" s="714">
        <v>2022</v>
      </c>
      <c r="AW7" s="714"/>
      <c r="AX7" s="714"/>
      <c r="AY7" s="714"/>
      <c r="AZ7" s="714">
        <v>2023</v>
      </c>
      <c r="BA7" s="714"/>
      <c r="BB7" s="714"/>
      <c r="BC7" s="714"/>
      <c r="BD7" s="716">
        <v>2024</v>
      </c>
      <c r="BE7" s="716"/>
      <c r="BF7" s="716"/>
      <c r="BG7" s="716"/>
    </row>
    <row r="8" spans="2:65" ht="12" customHeight="1">
      <c r="B8" s="204" t="s">
        <v>52</v>
      </c>
      <c r="C8" s="9">
        <v>49.425032554542014</v>
      </c>
      <c r="D8" s="10">
        <v>62.016759479491022</v>
      </c>
      <c r="E8" s="10">
        <v>59.535931223693026</v>
      </c>
      <c r="F8" s="10">
        <v>61.752310845418016</v>
      </c>
      <c r="G8" s="10">
        <v>112.32756971057796</v>
      </c>
      <c r="H8" s="10">
        <v>115.04769092441096</v>
      </c>
      <c r="I8" s="10">
        <v>136.11940700012693</v>
      </c>
      <c r="J8" s="10">
        <v>289.26676192593419</v>
      </c>
      <c r="K8" s="10">
        <v>187.26853638054189</v>
      </c>
      <c r="L8" s="63">
        <v>120.95222006123298</v>
      </c>
      <c r="M8" s="64">
        <v>69.193747431461006</v>
      </c>
      <c r="N8" s="214"/>
      <c r="O8" s="203"/>
      <c r="P8" s="235" t="s">
        <v>65</v>
      </c>
      <c r="Q8" s="236" t="s">
        <v>66</v>
      </c>
      <c r="R8" s="236" t="s">
        <v>67</v>
      </c>
      <c r="S8" s="236" t="s">
        <v>68</v>
      </c>
      <c r="T8" s="236" t="s">
        <v>65</v>
      </c>
      <c r="U8" s="236" t="s">
        <v>66</v>
      </c>
      <c r="V8" s="236" t="s">
        <v>67</v>
      </c>
      <c r="W8" s="236" t="s">
        <v>68</v>
      </c>
      <c r="X8" s="236" t="s">
        <v>65</v>
      </c>
      <c r="Y8" s="236" t="s">
        <v>66</v>
      </c>
      <c r="Z8" s="236" t="s">
        <v>67</v>
      </c>
      <c r="AA8" s="236" t="s">
        <v>68</v>
      </c>
      <c r="AB8" s="236" t="s">
        <v>65</v>
      </c>
      <c r="AC8" s="236" t="s">
        <v>66</v>
      </c>
      <c r="AD8" s="236" t="s">
        <v>67</v>
      </c>
      <c r="AE8" s="236" t="s">
        <v>68</v>
      </c>
      <c r="AF8" s="236" t="s">
        <v>65</v>
      </c>
      <c r="AG8" s="236" t="s">
        <v>66</v>
      </c>
      <c r="AH8" s="236" t="s">
        <v>67</v>
      </c>
      <c r="AI8" s="236" t="s">
        <v>68</v>
      </c>
      <c r="AJ8" s="236" t="s">
        <v>65</v>
      </c>
      <c r="AK8" s="236" t="s">
        <v>66</v>
      </c>
      <c r="AL8" s="236" t="s">
        <v>67</v>
      </c>
      <c r="AM8" s="236" t="s">
        <v>68</v>
      </c>
      <c r="AN8" s="236" t="s">
        <v>65</v>
      </c>
      <c r="AO8" s="236" t="s">
        <v>66</v>
      </c>
      <c r="AP8" s="236" t="s">
        <v>67</v>
      </c>
      <c r="AQ8" s="236" t="s">
        <v>68</v>
      </c>
      <c r="AR8" s="236" t="s">
        <v>65</v>
      </c>
      <c r="AS8" s="236" t="s">
        <v>66</v>
      </c>
      <c r="AT8" s="236" t="s">
        <v>67</v>
      </c>
      <c r="AU8" s="236" t="s">
        <v>68</v>
      </c>
      <c r="AV8" s="236" t="s">
        <v>65</v>
      </c>
      <c r="AW8" s="236" t="s">
        <v>66</v>
      </c>
      <c r="AX8" s="236" t="s">
        <v>67</v>
      </c>
      <c r="AY8" s="236" t="s">
        <v>68</v>
      </c>
      <c r="AZ8" s="236" t="s">
        <v>65</v>
      </c>
      <c r="BA8" s="236" t="s">
        <v>66</v>
      </c>
      <c r="BB8" s="236" t="s">
        <v>67</v>
      </c>
      <c r="BC8" s="236" t="s">
        <v>68</v>
      </c>
      <c r="BD8" s="236" t="s">
        <v>65</v>
      </c>
      <c r="BE8" s="237" t="s">
        <v>66</v>
      </c>
      <c r="BF8" s="236" t="s">
        <v>67</v>
      </c>
      <c r="BG8" s="238" t="s">
        <v>68</v>
      </c>
    </row>
    <row r="9" spans="2:65" ht="12" customHeight="1">
      <c r="B9" s="204" t="s">
        <v>53</v>
      </c>
      <c r="C9" s="191">
        <v>3103</v>
      </c>
      <c r="D9" s="188">
        <v>3357</v>
      </c>
      <c r="E9" s="188">
        <v>3252</v>
      </c>
      <c r="F9" s="188">
        <v>3594</v>
      </c>
      <c r="G9" s="188">
        <v>4224</v>
      </c>
      <c r="H9" s="188">
        <v>4572</v>
      </c>
      <c r="I9" s="188">
        <v>4881</v>
      </c>
      <c r="J9" s="188">
        <v>7512</v>
      </c>
      <c r="K9" s="188">
        <v>6656</v>
      </c>
      <c r="L9" s="188">
        <v>4574</v>
      </c>
      <c r="M9" s="189">
        <v>1879</v>
      </c>
      <c r="N9" s="269"/>
      <c r="O9" s="204" t="s">
        <v>52</v>
      </c>
      <c r="P9" s="53">
        <v>9.9783742841610064</v>
      </c>
      <c r="Q9" s="54">
        <v>14.802998504775006</v>
      </c>
      <c r="R9" s="54">
        <v>10.868760308977</v>
      </c>
      <c r="S9" s="54">
        <v>13.774899456628999</v>
      </c>
      <c r="T9" s="54">
        <v>14.611385754411998</v>
      </c>
      <c r="U9" s="54">
        <v>15.359166370271002</v>
      </c>
      <c r="V9" s="54">
        <v>17.563354407929001</v>
      </c>
      <c r="W9" s="54">
        <v>14.482852946879001</v>
      </c>
      <c r="X9" s="54">
        <v>15.482816445424005</v>
      </c>
      <c r="Y9" s="54">
        <v>20.219728811722998</v>
      </c>
      <c r="Z9" s="54">
        <v>12.74854729479601</v>
      </c>
      <c r="AA9" s="54">
        <v>11.084838671750015</v>
      </c>
      <c r="AB9" s="54">
        <v>11.970920833638017</v>
      </c>
      <c r="AC9" s="54">
        <v>15.99547645544901</v>
      </c>
      <c r="AD9" s="54">
        <v>18.050025541412985</v>
      </c>
      <c r="AE9" s="54">
        <v>15.735888014918018</v>
      </c>
      <c r="AF9" s="54">
        <v>22.469474946180991</v>
      </c>
      <c r="AG9" s="54">
        <v>24.57425439723098</v>
      </c>
      <c r="AH9" s="54">
        <v>27.436029744603989</v>
      </c>
      <c r="AI9" s="54">
        <v>37.847810622562022</v>
      </c>
      <c r="AJ9" s="54">
        <v>32.516840999437001</v>
      </c>
      <c r="AK9" s="54">
        <v>28.694707110951025</v>
      </c>
      <c r="AL9" s="54">
        <v>28.509630408177983</v>
      </c>
      <c r="AM9" s="54">
        <v>25.326512405845023</v>
      </c>
      <c r="AN9" s="54">
        <v>30.443851337247025</v>
      </c>
      <c r="AO9" s="54">
        <v>29.805328523947981</v>
      </c>
      <c r="AP9" s="54">
        <v>39.383175681083962</v>
      </c>
      <c r="AQ9" s="54">
        <v>36.487051457847961</v>
      </c>
      <c r="AR9" s="54">
        <v>65.541071679452955</v>
      </c>
      <c r="AS9" s="54">
        <v>69.473527420416005</v>
      </c>
      <c r="AT9" s="54">
        <v>73.23030254965019</v>
      </c>
      <c r="AU9" s="54">
        <v>81.021860276414913</v>
      </c>
      <c r="AV9" s="54">
        <v>63.049035361698003</v>
      </c>
      <c r="AW9" s="54">
        <v>61.984153606306073</v>
      </c>
      <c r="AX9" s="54">
        <v>33.979262913868986</v>
      </c>
      <c r="AY9" s="54">
        <v>28.256084498669019</v>
      </c>
      <c r="AZ9" s="54">
        <v>42.447639625852929</v>
      </c>
      <c r="BA9" s="54">
        <v>23.301481922582965</v>
      </c>
      <c r="BB9" s="54">
        <v>29.853266775471987</v>
      </c>
      <c r="BC9" s="54">
        <v>25.349831737325012</v>
      </c>
      <c r="BD9" s="54">
        <v>26.353877431863019</v>
      </c>
      <c r="BE9" s="54">
        <v>42.839869999598008</v>
      </c>
      <c r="BF9" s="54"/>
      <c r="BG9" s="55"/>
    </row>
    <row r="10" spans="2:65" ht="12" customHeight="1">
      <c r="B10" s="204" t="s">
        <v>408</v>
      </c>
      <c r="C10" s="637"/>
      <c r="D10" s="638"/>
      <c r="E10" s="638"/>
      <c r="F10" s="638"/>
      <c r="G10" s="638"/>
      <c r="H10" s="638"/>
      <c r="I10" s="638"/>
      <c r="J10" s="638"/>
      <c r="K10" s="638"/>
      <c r="L10" s="638">
        <v>147</v>
      </c>
      <c r="M10" s="639">
        <v>676</v>
      </c>
      <c r="N10" s="291"/>
      <c r="O10" s="204" t="s">
        <v>53</v>
      </c>
      <c r="P10" s="191">
        <v>745</v>
      </c>
      <c r="Q10" s="188">
        <v>814</v>
      </c>
      <c r="R10" s="188">
        <v>809</v>
      </c>
      <c r="S10" s="188">
        <v>735</v>
      </c>
      <c r="T10" s="188">
        <v>900</v>
      </c>
      <c r="U10" s="188">
        <v>873</v>
      </c>
      <c r="V10" s="188">
        <v>828</v>
      </c>
      <c r="W10" s="188">
        <v>756</v>
      </c>
      <c r="X10" s="188">
        <v>916</v>
      </c>
      <c r="Y10" s="188">
        <v>808</v>
      </c>
      <c r="Z10" s="188">
        <v>766</v>
      </c>
      <c r="AA10" s="188">
        <v>762</v>
      </c>
      <c r="AB10" s="188">
        <v>939</v>
      </c>
      <c r="AC10" s="188">
        <v>919</v>
      </c>
      <c r="AD10" s="188">
        <v>877</v>
      </c>
      <c r="AE10" s="188">
        <v>859</v>
      </c>
      <c r="AF10" s="188">
        <v>1098</v>
      </c>
      <c r="AG10" s="188">
        <v>1069</v>
      </c>
      <c r="AH10" s="188">
        <v>1014</v>
      </c>
      <c r="AI10" s="188">
        <v>1043</v>
      </c>
      <c r="AJ10" s="188">
        <v>1198</v>
      </c>
      <c r="AK10" s="188">
        <v>1138</v>
      </c>
      <c r="AL10" s="188">
        <v>1140</v>
      </c>
      <c r="AM10" s="188">
        <v>1096</v>
      </c>
      <c r="AN10" s="188">
        <v>1272</v>
      </c>
      <c r="AO10" s="188">
        <v>1079</v>
      </c>
      <c r="AP10" s="188">
        <v>1223</v>
      </c>
      <c r="AQ10" s="188">
        <v>1307</v>
      </c>
      <c r="AR10" s="188">
        <v>1771</v>
      </c>
      <c r="AS10" s="188">
        <v>1933</v>
      </c>
      <c r="AT10" s="188">
        <v>1879</v>
      </c>
      <c r="AU10" s="188">
        <v>1929</v>
      </c>
      <c r="AV10" s="188">
        <v>2060</v>
      </c>
      <c r="AW10" s="188">
        <v>1786</v>
      </c>
      <c r="AX10" s="188">
        <v>1517</v>
      </c>
      <c r="AY10" s="188">
        <v>1293</v>
      </c>
      <c r="AZ10" s="188">
        <v>1310</v>
      </c>
      <c r="BA10" s="188">
        <v>1198</v>
      </c>
      <c r="BB10" s="188">
        <v>1063</v>
      </c>
      <c r="BC10" s="188">
        <v>1003</v>
      </c>
      <c r="BD10" s="188">
        <v>1015</v>
      </c>
      <c r="BE10" s="188">
        <v>864</v>
      </c>
      <c r="BF10" s="13"/>
      <c r="BG10" s="14"/>
    </row>
    <row r="11" spans="2:65" ht="12" customHeight="1">
      <c r="B11" s="204" t="s">
        <v>193</v>
      </c>
      <c r="C11" s="631"/>
      <c r="D11" s="632"/>
      <c r="E11" s="632"/>
      <c r="F11" s="632"/>
      <c r="G11" s="632"/>
      <c r="H11" s="632"/>
      <c r="I11" s="632"/>
      <c r="J11" s="632"/>
      <c r="K11" s="632"/>
      <c r="L11" s="632">
        <v>4721</v>
      </c>
      <c r="M11" s="633">
        <v>2555</v>
      </c>
      <c r="N11" s="291"/>
      <c r="O11" s="204" t="s">
        <v>408</v>
      </c>
      <c r="P11" s="643"/>
      <c r="Q11" s="644"/>
      <c r="R11" s="644"/>
      <c r="S11" s="644"/>
      <c r="T11" s="644"/>
      <c r="U11" s="644"/>
      <c r="V11" s="644"/>
      <c r="W11" s="644"/>
      <c r="X11" s="644"/>
      <c r="Y11" s="644"/>
      <c r="Z11" s="644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  <c r="AL11" s="644"/>
      <c r="AM11" s="644"/>
      <c r="AN11" s="644"/>
      <c r="AO11" s="644"/>
      <c r="AP11" s="644"/>
      <c r="AQ11" s="644"/>
      <c r="AR11" s="644"/>
      <c r="AS11" s="644"/>
      <c r="AT11" s="644"/>
      <c r="AU11" s="635"/>
      <c r="AV11" s="635"/>
      <c r="AW11" s="635"/>
      <c r="AX11" s="635"/>
      <c r="AY11" s="635"/>
      <c r="AZ11" s="635"/>
      <c r="BA11" s="635"/>
      <c r="BB11" s="635">
        <v>34</v>
      </c>
      <c r="BC11" s="635">
        <v>113</v>
      </c>
      <c r="BD11" s="635">
        <v>218</v>
      </c>
      <c r="BE11" s="635">
        <v>458</v>
      </c>
      <c r="BF11" s="122"/>
      <c r="BG11" s="123"/>
    </row>
    <row r="12" spans="2:65" ht="12" customHeight="1">
      <c r="B12" s="231" t="s">
        <v>326</v>
      </c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O12" s="204" t="s">
        <v>193</v>
      </c>
      <c r="P12" s="645"/>
      <c r="Q12" s="632"/>
      <c r="R12" s="632"/>
      <c r="S12" s="632"/>
      <c r="T12" s="632"/>
      <c r="U12" s="632"/>
      <c r="V12" s="632"/>
      <c r="W12" s="632"/>
      <c r="X12" s="632"/>
      <c r="Y12" s="632"/>
      <c r="Z12" s="632"/>
      <c r="AA12" s="632"/>
      <c r="AB12" s="632"/>
      <c r="AC12" s="632"/>
      <c r="AD12" s="632"/>
      <c r="AE12" s="632"/>
      <c r="AF12" s="632"/>
      <c r="AG12" s="632"/>
      <c r="AH12" s="632"/>
      <c r="AI12" s="632"/>
      <c r="AJ12" s="632"/>
      <c r="AK12" s="632"/>
      <c r="AL12" s="632"/>
      <c r="AM12" s="632"/>
      <c r="AN12" s="632"/>
      <c r="AO12" s="632"/>
      <c r="AP12" s="632"/>
      <c r="AQ12" s="632"/>
      <c r="AR12" s="632"/>
      <c r="AS12" s="632"/>
      <c r="AT12" s="632"/>
      <c r="AU12" s="632"/>
      <c r="AV12" s="632"/>
      <c r="AW12" s="632"/>
      <c r="AX12" s="632"/>
      <c r="AY12" s="632"/>
      <c r="AZ12" s="632"/>
      <c r="BA12" s="632"/>
      <c r="BB12" s="632">
        <v>1097</v>
      </c>
      <c r="BC12" s="632">
        <v>1116</v>
      </c>
      <c r="BD12" s="632">
        <v>1233</v>
      </c>
      <c r="BE12" s="632">
        <v>1322</v>
      </c>
      <c r="BF12" s="51"/>
      <c r="BG12" s="52"/>
    </row>
    <row r="13" spans="2:65" ht="12" customHeight="1">
      <c r="O13" s="234"/>
      <c r="P13" s="234"/>
      <c r="Q13" s="234"/>
      <c r="R13" s="234"/>
      <c r="S13" s="234"/>
      <c r="T13" s="234"/>
      <c r="U13" s="234"/>
      <c r="V13" s="234"/>
      <c r="W13" s="234"/>
      <c r="X13" s="234"/>
      <c r="Y13" s="234"/>
      <c r="Z13" s="234"/>
      <c r="AA13" s="234"/>
      <c r="AB13" s="234"/>
      <c r="AC13" s="234"/>
      <c r="AD13" s="234"/>
      <c r="AE13" s="234"/>
      <c r="AF13" s="234"/>
      <c r="AG13" s="234"/>
      <c r="AH13" s="234"/>
      <c r="AI13" s="234"/>
      <c r="AJ13" s="234"/>
      <c r="AK13" s="234"/>
      <c r="AL13" s="234"/>
      <c r="AM13" s="234"/>
      <c r="AN13" s="234"/>
      <c r="AO13" s="234"/>
      <c r="AP13" s="234"/>
      <c r="AQ13" s="234"/>
      <c r="AR13" s="234"/>
      <c r="AS13" s="234"/>
      <c r="AT13" s="234"/>
      <c r="AU13" s="234"/>
      <c r="AV13" s="234"/>
      <c r="AW13" s="234"/>
      <c r="AX13" s="234"/>
      <c r="AY13" s="234"/>
      <c r="BF13" s="299"/>
    </row>
    <row r="14" spans="2:65" ht="12" customHeight="1">
      <c r="O14" s="234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4"/>
      <c r="AA14" s="234"/>
      <c r="AB14" s="234"/>
      <c r="AC14" s="234"/>
      <c r="AD14" s="234"/>
      <c r="AE14" s="234"/>
      <c r="AF14" s="234"/>
      <c r="AG14" s="234"/>
      <c r="AH14" s="234"/>
      <c r="AI14" s="234"/>
      <c r="AJ14" s="234"/>
      <c r="AK14" s="234"/>
      <c r="AL14" s="234"/>
      <c r="AM14" s="234"/>
      <c r="AN14" s="234"/>
      <c r="AO14" s="234"/>
      <c r="AP14" s="234"/>
      <c r="AQ14" s="234"/>
      <c r="AR14" s="234"/>
      <c r="AS14" s="234"/>
      <c r="AT14" s="234"/>
      <c r="AU14" s="234"/>
      <c r="AV14" s="234"/>
      <c r="AW14" s="234"/>
      <c r="AX14" s="234"/>
      <c r="AY14" s="234"/>
    </row>
    <row r="15" spans="2:65" ht="12" customHeight="1">
      <c r="O15" s="234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4"/>
      <c r="AA15" s="234"/>
      <c r="AB15" s="234"/>
      <c r="AC15" s="234"/>
      <c r="AD15" s="234"/>
      <c r="AE15" s="234"/>
      <c r="AF15" s="234"/>
      <c r="AG15" s="234"/>
      <c r="AH15" s="234"/>
      <c r="AI15" s="234"/>
      <c r="AJ15" s="234"/>
      <c r="AK15" s="234"/>
      <c r="AL15" s="234"/>
      <c r="AM15" s="234"/>
      <c r="AN15" s="234"/>
      <c r="AO15" s="234"/>
      <c r="AP15" s="234"/>
      <c r="AQ15" s="234"/>
      <c r="AR15" s="234"/>
      <c r="AS15" s="234"/>
      <c r="AT15" s="234"/>
      <c r="AU15" s="234"/>
      <c r="AV15" s="234"/>
      <c r="AW15" s="234"/>
      <c r="AX15" s="234"/>
      <c r="AY15" s="234"/>
    </row>
    <row r="16" spans="2:65" ht="12" customHeight="1">
      <c r="O16" s="234"/>
      <c r="P16" s="234"/>
      <c r="Q16" s="234"/>
      <c r="R16" s="234"/>
      <c r="S16" s="234"/>
      <c r="T16" s="234"/>
      <c r="U16" s="234"/>
      <c r="V16" s="234"/>
      <c r="W16" s="234"/>
      <c r="X16" s="234"/>
      <c r="Y16" s="234"/>
      <c r="Z16" s="234"/>
      <c r="AA16" s="234"/>
      <c r="AB16" s="234"/>
      <c r="AC16" s="234"/>
      <c r="AD16" s="234"/>
      <c r="AE16" s="234"/>
      <c r="AF16" s="234"/>
      <c r="AG16" s="234"/>
      <c r="AH16" s="234"/>
      <c r="AI16" s="234"/>
      <c r="AJ16" s="234"/>
      <c r="AK16" s="234"/>
      <c r="AL16" s="234"/>
      <c r="AM16" s="234"/>
      <c r="AN16" s="234"/>
      <c r="AO16" s="234"/>
      <c r="AP16" s="234"/>
      <c r="AQ16" s="234"/>
      <c r="AR16" s="234"/>
      <c r="AS16" s="234"/>
      <c r="AT16" s="234"/>
      <c r="AU16" s="234"/>
      <c r="AV16" s="234"/>
      <c r="AW16" s="234"/>
      <c r="AX16" s="234"/>
      <c r="AY16" s="234"/>
    </row>
    <row r="17" spans="15:59" ht="12" customHeight="1">
      <c r="O17" s="234"/>
      <c r="P17" s="234"/>
      <c r="Q17" s="234"/>
      <c r="R17" s="234"/>
      <c r="S17" s="234"/>
      <c r="T17" s="234"/>
      <c r="U17" s="234"/>
      <c r="V17" s="234"/>
      <c r="W17" s="234"/>
      <c r="X17" s="234"/>
      <c r="Y17" s="234"/>
      <c r="Z17" s="234"/>
      <c r="AA17" s="234"/>
      <c r="AB17" s="234"/>
      <c r="AC17" s="234"/>
      <c r="AD17" s="234"/>
      <c r="AE17" s="234"/>
      <c r="AF17" s="234"/>
      <c r="AG17" s="234"/>
      <c r="AH17" s="234"/>
      <c r="AI17" s="234"/>
      <c r="AJ17" s="234"/>
      <c r="AK17" s="234"/>
      <c r="AL17" s="234"/>
      <c r="AM17" s="234"/>
      <c r="AN17" s="234"/>
      <c r="AO17" s="234"/>
      <c r="AP17" s="234"/>
      <c r="AQ17" s="234"/>
      <c r="AR17" s="234"/>
      <c r="AS17" s="234"/>
      <c r="AT17" s="234"/>
      <c r="AU17" s="234"/>
      <c r="AV17" s="234"/>
      <c r="AW17" s="234"/>
      <c r="AX17" s="234"/>
      <c r="AY17" s="234"/>
    </row>
    <row r="18" spans="15:59" ht="12" customHeight="1">
      <c r="O18" s="234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234"/>
      <c r="AC18" s="234"/>
      <c r="AD18" s="234"/>
      <c r="AE18" s="234"/>
      <c r="AF18" s="234"/>
      <c r="AG18" s="234"/>
      <c r="AH18" s="234"/>
      <c r="AI18" s="234"/>
      <c r="AJ18" s="234"/>
      <c r="AK18" s="234"/>
      <c r="AL18" s="234"/>
      <c r="AM18" s="234"/>
      <c r="AN18" s="234"/>
      <c r="AO18" s="234"/>
      <c r="AP18" s="234"/>
      <c r="AQ18" s="234"/>
      <c r="AR18" s="234"/>
      <c r="AS18" s="234"/>
      <c r="AT18" s="234"/>
      <c r="AU18" s="234"/>
      <c r="AV18" s="234"/>
      <c r="AW18" s="234"/>
      <c r="AX18" s="234"/>
      <c r="AY18" s="234"/>
    </row>
    <row r="19" spans="15:59" ht="12" customHeight="1">
      <c r="O19" s="234"/>
      <c r="P19" s="234"/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34"/>
      <c r="AD19" s="234"/>
      <c r="AE19" s="234"/>
      <c r="AF19" s="234"/>
      <c r="AG19" s="234"/>
      <c r="AH19" s="234"/>
      <c r="AI19" s="234"/>
      <c r="AJ19" s="234"/>
      <c r="AK19" s="234"/>
      <c r="AL19" s="234"/>
      <c r="AM19" s="234"/>
      <c r="AN19" s="234"/>
      <c r="AO19" s="234"/>
      <c r="AP19" s="234"/>
      <c r="AQ19" s="234"/>
      <c r="AR19" s="234"/>
      <c r="AS19" s="269"/>
      <c r="AT19" s="269"/>
      <c r="AU19" s="269"/>
      <c r="AV19" s="269"/>
      <c r="AW19" s="269"/>
      <c r="AX19" s="269"/>
      <c r="AY19" s="269"/>
      <c r="AZ19" s="269"/>
      <c r="BA19" s="269"/>
      <c r="BB19" s="234"/>
      <c r="BC19" s="234"/>
      <c r="BD19" s="234"/>
      <c r="BE19" s="234"/>
      <c r="BF19" s="234"/>
      <c r="BG19" s="234"/>
    </row>
    <row r="20" spans="15:59" ht="12" customHeight="1">
      <c r="O20" s="234"/>
      <c r="P20" s="234"/>
      <c r="Q20" s="234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  <c r="AC20" s="234"/>
      <c r="AD20" s="234"/>
      <c r="AE20" s="234"/>
      <c r="AF20" s="234"/>
      <c r="AG20" s="234"/>
      <c r="AH20" s="234"/>
      <c r="AI20" s="234"/>
      <c r="AJ20" s="234"/>
      <c r="AK20" s="234"/>
      <c r="AL20" s="234"/>
      <c r="AM20" s="234"/>
      <c r="AN20" s="234"/>
      <c r="AO20" s="234"/>
      <c r="AP20" s="234"/>
      <c r="AQ20" s="234"/>
      <c r="AR20" s="234"/>
      <c r="AS20" s="234"/>
      <c r="AT20" s="234"/>
      <c r="AU20" s="234"/>
      <c r="AV20" s="234"/>
      <c r="AW20" s="234"/>
      <c r="AX20" s="234"/>
      <c r="AY20" s="234"/>
      <c r="AZ20" s="234"/>
      <c r="BA20" s="234"/>
      <c r="BB20" s="234"/>
      <c r="BC20" s="234"/>
      <c r="BD20" s="234"/>
      <c r="BE20" s="234"/>
      <c r="BF20" s="234"/>
      <c r="BG20" s="234"/>
    </row>
    <row r="21" spans="15:59" ht="12" customHeight="1">
      <c r="O21" s="234"/>
      <c r="P21" s="234"/>
      <c r="Q21" s="234"/>
      <c r="R21" s="234"/>
      <c r="S21" s="234"/>
      <c r="T21" s="234"/>
      <c r="U21" s="234"/>
      <c r="V21" s="234"/>
      <c r="W21" s="234"/>
      <c r="X21" s="234"/>
      <c r="Y21" s="234"/>
      <c r="Z21" s="234"/>
      <c r="AA21" s="234"/>
      <c r="AB21" s="234"/>
      <c r="AC21" s="234"/>
      <c r="AD21" s="234"/>
      <c r="AE21" s="234"/>
      <c r="AF21" s="234"/>
      <c r="AG21" s="234"/>
      <c r="AH21" s="234"/>
      <c r="AI21" s="234"/>
      <c r="AJ21" s="234"/>
      <c r="AK21" s="234"/>
      <c r="AL21" s="234"/>
      <c r="AM21" s="234"/>
      <c r="AN21" s="234"/>
      <c r="AO21" s="234"/>
      <c r="AP21" s="234"/>
      <c r="AQ21" s="234"/>
      <c r="AR21" s="234"/>
      <c r="AS21" s="234"/>
      <c r="AT21" s="234"/>
      <c r="AU21" s="234"/>
      <c r="AV21" s="234"/>
      <c r="AW21" s="234"/>
      <c r="AX21" s="234"/>
      <c r="AY21" s="234"/>
      <c r="AZ21" s="234"/>
      <c r="BA21" s="234"/>
      <c r="BB21" s="234"/>
      <c r="BC21" s="234"/>
      <c r="BD21" s="234"/>
      <c r="BE21" s="234"/>
      <c r="BF21" s="234"/>
      <c r="BG21" s="234"/>
    </row>
    <row r="22" spans="15:59" ht="12" customHeight="1">
      <c r="O22" s="234"/>
      <c r="P22" s="234"/>
      <c r="Q22" s="234"/>
      <c r="R22" s="234"/>
      <c r="S22" s="234"/>
      <c r="T22" s="234"/>
      <c r="U22" s="234"/>
      <c r="V22" s="234"/>
      <c r="W22" s="234"/>
      <c r="X22" s="234"/>
      <c r="Y22" s="234"/>
      <c r="Z22" s="234"/>
      <c r="AA22" s="234"/>
      <c r="AB22" s="234"/>
      <c r="AC22" s="234"/>
      <c r="AD22" s="234"/>
      <c r="AE22" s="234"/>
      <c r="AF22" s="234"/>
      <c r="AG22" s="234"/>
      <c r="AH22" s="234"/>
      <c r="AI22" s="234"/>
      <c r="AJ22" s="234"/>
      <c r="AK22" s="234"/>
      <c r="AL22" s="234"/>
      <c r="AM22" s="234"/>
      <c r="AN22" s="234"/>
      <c r="AO22" s="234"/>
      <c r="AP22" s="234"/>
      <c r="AQ22" s="234"/>
      <c r="AR22" s="234"/>
      <c r="AS22" s="234"/>
      <c r="AT22" s="234"/>
      <c r="AU22" s="234"/>
      <c r="AV22" s="234"/>
      <c r="AW22" s="234"/>
      <c r="AX22" s="234"/>
      <c r="AY22" s="234"/>
      <c r="AZ22" s="234"/>
      <c r="BA22" s="234"/>
      <c r="BB22" s="234"/>
      <c r="BC22" s="234"/>
      <c r="BD22" s="234"/>
      <c r="BE22" s="234"/>
      <c r="BF22" s="234"/>
      <c r="BG22" s="234"/>
    </row>
    <row r="23" spans="15:59" ht="12" customHeight="1">
      <c r="O23" s="234"/>
      <c r="P23" s="234"/>
      <c r="Q23" s="234"/>
      <c r="R23" s="234"/>
      <c r="S23" s="234"/>
      <c r="T23" s="234"/>
      <c r="U23" s="234"/>
      <c r="V23" s="234"/>
      <c r="W23" s="234"/>
      <c r="X23" s="234"/>
      <c r="Y23" s="234"/>
      <c r="Z23" s="234"/>
      <c r="AA23" s="234"/>
      <c r="AB23" s="234"/>
      <c r="AC23" s="234"/>
      <c r="AD23" s="234"/>
      <c r="AE23" s="234"/>
      <c r="AF23" s="234"/>
      <c r="AG23" s="234"/>
      <c r="AH23" s="234"/>
      <c r="AI23" s="234"/>
      <c r="AJ23" s="234"/>
      <c r="AK23" s="234"/>
      <c r="AL23" s="234"/>
      <c r="AM23" s="234"/>
      <c r="AN23" s="234"/>
      <c r="AO23" s="234"/>
      <c r="AP23" s="234"/>
      <c r="AQ23" s="234"/>
      <c r="AR23" s="234"/>
      <c r="AS23" s="234"/>
      <c r="AT23" s="234"/>
      <c r="AU23" s="234"/>
      <c r="AV23" s="234"/>
      <c r="AW23" s="234"/>
      <c r="AX23" s="234"/>
      <c r="AY23" s="234"/>
      <c r="AZ23" s="234"/>
      <c r="BA23" s="234"/>
      <c r="BB23" s="234"/>
      <c r="BC23" s="234"/>
      <c r="BD23" s="234"/>
      <c r="BE23" s="234"/>
      <c r="BF23" s="234"/>
      <c r="BG23" s="234"/>
    </row>
    <row r="24" spans="15:59" ht="12" customHeight="1">
      <c r="O24" s="234"/>
      <c r="P24" s="234"/>
      <c r="Q24" s="234"/>
      <c r="R24" s="234"/>
      <c r="S24" s="234"/>
      <c r="T24" s="234"/>
      <c r="U24" s="234"/>
      <c r="V24" s="234"/>
      <c r="W24" s="234"/>
      <c r="X24" s="234"/>
      <c r="Y24" s="234"/>
      <c r="Z24" s="234"/>
      <c r="AA24" s="234"/>
      <c r="AB24" s="234"/>
      <c r="AC24" s="234"/>
      <c r="AD24" s="234"/>
      <c r="AE24" s="234"/>
      <c r="AF24" s="234"/>
      <c r="AG24" s="234"/>
      <c r="AH24" s="234"/>
      <c r="AI24" s="234"/>
      <c r="AJ24" s="234"/>
      <c r="AK24" s="234"/>
      <c r="AL24" s="234"/>
      <c r="AM24" s="234"/>
      <c r="AN24" s="234"/>
      <c r="AO24" s="234"/>
      <c r="AP24" s="234"/>
      <c r="AQ24" s="234"/>
      <c r="AR24" s="234"/>
      <c r="AS24" s="234"/>
      <c r="AT24" s="234"/>
      <c r="AU24" s="234"/>
      <c r="AV24" s="234"/>
      <c r="AW24" s="234"/>
      <c r="AX24" s="234"/>
      <c r="AY24" s="234"/>
      <c r="AZ24" s="234"/>
      <c r="BA24" s="234"/>
      <c r="BB24" s="234"/>
      <c r="BC24" s="234"/>
      <c r="BD24" s="234"/>
      <c r="BE24" s="234"/>
      <c r="BF24" s="234"/>
      <c r="BG24" s="234"/>
    </row>
    <row r="25" spans="15:59" ht="12" customHeight="1">
      <c r="O25" s="234"/>
      <c r="P25" s="234"/>
      <c r="Q25" s="234"/>
      <c r="R25" s="234"/>
      <c r="S25" s="234"/>
      <c r="T25" s="234"/>
      <c r="U25" s="234"/>
      <c r="V25" s="234"/>
      <c r="W25" s="234"/>
      <c r="X25" s="234"/>
      <c r="Y25" s="234"/>
      <c r="Z25" s="234"/>
      <c r="AA25" s="234"/>
      <c r="AB25" s="234"/>
      <c r="AC25" s="234"/>
      <c r="AD25" s="234"/>
      <c r="AE25" s="234"/>
      <c r="AF25" s="234"/>
      <c r="AG25" s="234"/>
      <c r="AH25" s="234"/>
      <c r="AI25" s="234"/>
      <c r="AJ25" s="234"/>
      <c r="AK25" s="234"/>
      <c r="AL25" s="234"/>
      <c r="AM25" s="234"/>
      <c r="AN25" s="234"/>
      <c r="AO25" s="234"/>
      <c r="AP25" s="234"/>
      <c r="AQ25" s="234"/>
      <c r="AR25" s="234"/>
      <c r="AS25" s="234"/>
      <c r="AT25" s="234"/>
      <c r="AU25" s="234"/>
      <c r="AV25" s="234"/>
      <c r="AW25" s="234"/>
      <c r="AX25" s="234"/>
      <c r="AY25" s="234"/>
      <c r="AZ25" s="234"/>
      <c r="BA25" s="234"/>
      <c r="BB25" s="234"/>
      <c r="BC25" s="234"/>
      <c r="BD25" s="234"/>
      <c r="BE25" s="234"/>
      <c r="BF25" s="234"/>
      <c r="BG25" s="234"/>
    </row>
    <row r="26" spans="15:59" ht="12" customHeight="1">
      <c r="O26" s="234"/>
      <c r="P26" s="234"/>
      <c r="Q26" s="234"/>
      <c r="R26" s="234"/>
      <c r="S26" s="234"/>
      <c r="T26" s="234"/>
      <c r="U26" s="234"/>
      <c r="V26" s="234"/>
      <c r="W26" s="234"/>
      <c r="X26" s="234"/>
      <c r="Y26" s="234"/>
      <c r="Z26" s="234"/>
      <c r="AA26" s="234"/>
      <c r="AB26" s="234"/>
      <c r="AC26" s="234"/>
      <c r="AD26" s="234"/>
      <c r="AE26" s="234"/>
      <c r="AF26" s="234"/>
      <c r="AG26" s="234"/>
      <c r="AH26" s="234"/>
      <c r="AI26" s="234"/>
      <c r="AJ26" s="234"/>
      <c r="AK26" s="234"/>
      <c r="AL26" s="234"/>
      <c r="AM26" s="234"/>
      <c r="AN26" s="234"/>
      <c r="AO26" s="234"/>
      <c r="AP26" s="234"/>
      <c r="AQ26" s="234"/>
      <c r="AR26" s="234"/>
      <c r="AS26" s="234"/>
      <c r="AT26" s="234"/>
      <c r="AU26" s="234"/>
      <c r="AV26" s="234"/>
      <c r="AW26" s="234"/>
      <c r="AX26" s="234"/>
      <c r="AY26" s="234"/>
      <c r="AZ26" s="234"/>
      <c r="BA26" s="234"/>
      <c r="BB26" s="234"/>
      <c r="BC26" s="234"/>
      <c r="BD26" s="234"/>
      <c r="BE26" s="234"/>
      <c r="BF26" s="234"/>
      <c r="BG26" s="234"/>
    </row>
    <row r="27" spans="15:59" ht="12" customHeight="1">
      <c r="O27" s="234"/>
      <c r="P27" s="234"/>
      <c r="Q27" s="234"/>
      <c r="R27" s="234"/>
      <c r="S27" s="234"/>
      <c r="T27" s="234"/>
      <c r="U27" s="234"/>
      <c r="V27" s="234"/>
      <c r="W27" s="234"/>
      <c r="X27" s="234"/>
      <c r="Y27" s="234"/>
      <c r="Z27" s="234"/>
      <c r="AA27" s="234"/>
      <c r="AB27" s="234"/>
      <c r="AC27" s="234"/>
      <c r="AD27" s="234"/>
      <c r="AE27" s="234"/>
      <c r="AF27" s="234"/>
      <c r="AG27" s="234"/>
      <c r="AH27" s="234"/>
      <c r="AI27" s="234"/>
      <c r="AJ27" s="234"/>
      <c r="AK27" s="234"/>
      <c r="AL27" s="234"/>
      <c r="AM27" s="234"/>
      <c r="AN27" s="234"/>
      <c r="AO27" s="234"/>
      <c r="AP27" s="234"/>
      <c r="AQ27" s="234"/>
      <c r="AR27" s="234"/>
      <c r="AS27" s="234"/>
      <c r="AT27" s="234"/>
      <c r="AU27" s="234"/>
      <c r="AV27" s="234"/>
      <c r="AW27" s="234"/>
      <c r="AX27" s="234"/>
      <c r="AY27" s="234"/>
      <c r="AZ27" s="234"/>
      <c r="BA27" s="234"/>
      <c r="BB27" s="234"/>
      <c r="BC27" s="234"/>
      <c r="BD27" s="234"/>
      <c r="BE27" s="234"/>
      <c r="BF27" s="234"/>
      <c r="BG27" s="234"/>
    </row>
    <row r="28" spans="15:59" ht="12" customHeight="1">
      <c r="O28" s="234"/>
      <c r="P28" s="234"/>
      <c r="Q28" s="234"/>
      <c r="R28" s="234"/>
      <c r="S28" s="234"/>
      <c r="T28" s="234"/>
      <c r="U28" s="234"/>
      <c r="V28" s="234"/>
      <c r="W28" s="234"/>
      <c r="X28" s="234"/>
      <c r="Y28" s="234"/>
      <c r="Z28" s="234"/>
      <c r="AA28" s="234"/>
      <c r="AB28" s="234"/>
      <c r="AC28" s="234"/>
      <c r="AD28" s="234"/>
      <c r="AE28" s="234"/>
      <c r="AF28" s="234"/>
      <c r="AG28" s="234"/>
      <c r="AH28" s="234"/>
      <c r="AI28" s="234"/>
      <c r="AJ28" s="234"/>
      <c r="AK28" s="234"/>
      <c r="AL28" s="234"/>
      <c r="AM28" s="234"/>
      <c r="AN28" s="234"/>
      <c r="AO28" s="234"/>
      <c r="AP28" s="234"/>
      <c r="AQ28" s="234"/>
      <c r="AR28" s="234"/>
      <c r="AS28" s="234"/>
      <c r="AT28" s="234"/>
      <c r="AU28" s="234"/>
      <c r="AV28" s="234"/>
      <c r="AW28" s="234"/>
      <c r="AX28" s="234"/>
      <c r="AY28" s="234"/>
      <c r="AZ28" s="234"/>
      <c r="BA28" s="234"/>
      <c r="BB28" s="234"/>
      <c r="BC28" s="234"/>
      <c r="BD28" s="234"/>
      <c r="BE28" s="234"/>
      <c r="BF28" s="234"/>
      <c r="BG28" s="234"/>
    </row>
    <row r="29" spans="15:59" ht="12" customHeight="1">
      <c r="O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4"/>
      <c r="AE29" s="234"/>
      <c r="AF29" s="234"/>
      <c r="AG29" s="234"/>
      <c r="AH29" s="234"/>
      <c r="AI29" s="234"/>
      <c r="AJ29" s="234"/>
      <c r="AK29" s="234"/>
      <c r="AL29" s="234"/>
      <c r="AM29" s="234"/>
      <c r="AN29" s="234"/>
      <c r="AO29" s="234"/>
      <c r="AP29" s="234"/>
      <c r="AQ29" s="234"/>
      <c r="AR29" s="234"/>
      <c r="AS29" s="234"/>
      <c r="AT29" s="234"/>
      <c r="AU29" s="234"/>
      <c r="AV29" s="234"/>
      <c r="AW29" s="234"/>
      <c r="AX29" s="234"/>
      <c r="AY29" s="234"/>
      <c r="AZ29" s="234"/>
      <c r="BA29" s="234"/>
      <c r="BB29" s="234"/>
      <c r="BC29" s="234"/>
      <c r="BD29" s="234"/>
      <c r="BE29" s="234"/>
      <c r="BF29" s="234"/>
      <c r="BG29" s="234"/>
    </row>
    <row r="30" spans="15:59" ht="12" customHeight="1">
      <c r="O30" s="234"/>
      <c r="P30" s="234"/>
      <c r="Q30" s="234"/>
      <c r="R30" s="234"/>
      <c r="S30" s="234"/>
      <c r="T30" s="234"/>
      <c r="U30" s="234"/>
      <c r="V30" s="234"/>
      <c r="W30" s="234"/>
      <c r="X30" s="234"/>
      <c r="Y30" s="234"/>
      <c r="Z30" s="234"/>
      <c r="AA30" s="234"/>
      <c r="AB30" s="234"/>
      <c r="AC30" s="234"/>
      <c r="AD30" s="234"/>
      <c r="AE30" s="234"/>
      <c r="AF30" s="234"/>
      <c r="AG30" s="234"/>
      <c r="AH30" s="234"/>
      <c r="AI30" s="234"/>
      <c r="AJ30" s="234"/>
      <c r="AK30" s="234"/>
      <c r="AL30" s="234"/>
      <c r="AM30" s="234"/>
      <c r="AN30" s="234"/>
      <c r="AO30" s="234"/>
      <c r="AP30" s="234"/>
      <c r="AQ30" s="234"/>
      <c r="AR30" s="234"/>
      <c r="AS30" s="234"/>
      <c r="AT30" s="234"/>
      <c r="AU30" s="234"/>
      <c r="AV30" s="234"/>
      <c r="AW30" s="234"/>
      <c r="AX30" s="234"/>
      <c r="AY30" s="234"/>
      <c r="AZ30" s="234"/>
      <c r="BA30" s="234"/>
      <c r="BB30" s="234"/>
      <c r="BC30" s="234"/>
      <c r="BD30" s="234"/>
      <c r="BE30" s="234"/>
      <c r="BF30" s="234"/>
      <c r="BG30" s="234"/>
    </row>
    <row r="31" spans="15:59" ht="12" customHeight="1">
      <c r="O31" s="234"/>
      <c r="P31" s="234"/>
      <c r="Q31" s="234"/>
      <c r="R31" s="234"/>
      <c r="S31" s="234"/>
      <c r="T31" s="234"/>
      <c r="U31" s="234"/>
      <c r="V31" s="234"/>
      <c r="W31" s="234"/>
      <c r="X31" s="234"/>
      <c r="Y31" s="234"/>
      <c r="Z31" s="234"/>
      <c r="AA31" s="234"/>
      <c r="AB31" s="234"/>
      <c r="AC31" s="234"/>
      <c r="AD31" s="234"/>
      <c r="AE31" s="234"/>
      <c r="AF31" s="234"/>
      <c r="AG31" s="234"/>
      <c r="AH31" s="234"/>
      <c r="AI31" s="234"/>
      <c r="AJ31" s="234"/>
      <c r="AK31" s="234"/>
      <c r="AL31" s="234"/>
      <c r="AM31" s="234"/>
      <c r="AN31" s="234"/>
      <c r="AO31" s="234"/>
      <c r="AP31" s="234"/>
      <c r="AQ31" s="234"/>
      <c r="AR31" s="234"/>
      <c r="AS31" s="234"/>
      <c r="AT31" s="234"/>
      <c r="AU31" s="234"/>
      <c r="AV31" s="234"/>
      <c r="AW31" s="234"/>
      <c r="AX31" s="234"/>
      <c r="AY31" s="234"/>
      <c r="AZ31" s="234"/>
      <c r="BA31" s="234"/>
      <c r="BB31" s="234"/>
      <c r="BC31" s="234"/>
      <c r="BD31" s="234"/>
      <c r="BE31" s="234"/>
      <c r="BF31" s="234"/>
      <c r="BG31" s="234"/>
    </row>
    <row r="32" spans="15:59" ht="12" customHeight="1">
      <c r="O32" s="234"/>
      <c r="P32" s="234"/>
      <c r="Q32" s="234"/>
      <c r="R32" s="234"/>
      <c r="S32" s="234"/>
      <c r="T32" s="234"/>
      <c r="U32" s="234"/>
      <c r="V32" s="234"/>
      <c r="W32" s="234"/>
      <c r="X32" s="234"/>
      <c r="Y32" s="234"/>
      <c r="Z32" s="234"/>
      <c r="AA32" s="234"/>
      <c r="AB32" s="234"/>
      <c r="AC32" s="234"/>
      <c r="AD32" s="234"/>
      <c r="AE32" s="234"/>
      <c r="AF32" s="234"/>
      <c r="AG32" s="234"/>
      <c r="AH32" s="234"/>
      <c r="AI32" s="234"/>
      <c r="AJ32" s="234"/>
      <c r="AK32" s="234"/>
      <c r="AL32" s="234"/>
      <c r="AM32" s="234"/>
      <c r="AN32" s="234"/>
      <c r="AO32" s="234"/>
      <c r="AP32" s="234"/>
      <c r="AQ32" s="234"/>
      <c r="AR32" s="234"/>
      <c r="AS32" s="234"/>
      <c r="AT32" s="234"/>
      <c r="AU32" s="234"/>
      <c r="AV32" s="234"/>
      <c r="AW32" s="234"/>
      <c r="AX32" s="234"/>
      <c r="AY32" s="234"/>
      <c r="AZ32" s="234"/>
      <c r="BA32" s="234"/>
      <c r="BB32" s="234"/>
      <c r="BC32" s="234"/>
      <c r="BD32" s="234"/>
      <c r="BE32" s="234"/>
      <c r="BF32" s="234"/>
      <c r="BG32" s="234"/>
    </row>
    <row r="33" spans="2:59" ht="12" customHeight="1">
      <c r="O33" s="234"/>
      <c r="P33" s="234"/>
      <c r="Q33" s="234"/>
      <c r="R33" s="234"/>
      <c r="S33" s="234"/>
      <c r="T33" s="234"/>
      <c r="U33" s="234"/>
      <c r="V33" s="234"/>
      <c r="W33" s="234"/>
      <c r="X33" s="234"/>
      <c r="Y33" s="234"/>
      <c r="Z33" s="234"/>
      <c r="AA33" s="234"/>
      <c r="AB33" s="234"/>
      <c r="AC33" s="234"/>
      <c r="AD33" s="234"/>
      <c r="AE33" s="234"/>
      <c r="AF33" s="234"/>
      <c r="AG33" s="234"/>
      <c r="AH33" s="234"/>
      <c r="AI33" s="234"/>
      <c r="AJ33" s="234"/>
      <c r="AK33" s="234"/>
      <c r="AL33" s="234"/>
      <c r="AM33" s="234"/>
      <c r="AN33" s="234"/>
      <c r="AO33" s="234"/>
      <c r="AP33" s="234"/>
      <c r="AQ33" s="234"/>
      <c r="AR33" s="234"/>
      <c r="AS33" s="234"/>
      <c r="AT33" s="234"/>
      <c r="AU33" s="234"/>
      <c r="AV33" s="234"/>
      <c r="AW33" s="234"/>
      <c r="AX33" s="234"/>
      <c r="AY33" s="234"/>
      <c r="AZ33" s="234"/>
      <c r="BA33" s="234"/>
      <c r="BB33" s="234"/>
      <c r="BC33" s="234"/>
      <c r="BD33" s="234"/>
      <c r="BE33" s="234"/>
      <c r="BF33" s="234"/>
      <c r="BG33" s="234"/>
    </row>
    <row r="34" spans="2:59" ht="12" customHeight="1">
      <c r="O34" s="234"/>
      <c r="P34" s="234"/>
      <c r="Q34" s="234"/>
      <c r="R34" s="234"/>
      <c r="S34" s="234"/>
      <c r="T34" s="234"/>
      <c r="U34" s="234"/>
      <c r="V34" s="234"/>
      <c r="W34" s="234"/>
      <c r="X34" s="234"/>
      <c r="Y34" s="234"/>
      <c r="Z34" s="234"/>
      <c r="AA34" s="234"/>
      <c r="AB34" s="234"/>
      <c r="AC34" s="234"/>
      <c r="AD34" s="234"/>
      <c r="AE34" s="234"/>
      <c r="AF34" s="234"/>
      <c r="AG34" s="234"/>
      <c r="AH34" s="234"/>
      <c r="AI34" s="234"/>
      <c r="AJ34" s="234"/>
      <c r="AK34" s="234"/>
      <c r="AL34" s="234"/>
      <c r="AM34" s="234"/>
      <c r="AN34" s="234"/>
      <c r="AO34" s="234"/>
      <c r="AP34" s="234"/>
      <c r="AQ34" s="234"/>
      <c r="AR34" s="234"/>
      <c r="AS34" s="234"/>
      <c r="AT34" s="234"/>
      <c r="AU34" s="234"/>
      <c r="AV34" s="234"/>
      <c r="AW34" s="234"/>
      <c r="AX34" s="234"/>
      <c r="AY34" s="234"/>
      <c r="AZ34" s="234"/>
      <c r="BA34" s="234"/>
      <c r="BB34" s="234"/>
      <c r="BC34" s="234"/>
      <c r="BD34" s="234"/>
      <c r="BE34" s="234"/>
      <c r="BF34" s="234"/>
      <c r="BG34" s="234"/>
    </row>
    <row r="35" spans="2:59" ht="12" customHeight="1">
      <c r="O35" s="234"/>
      <c r="P35" s="234"/>
      <c r="Q35" s="234"/>
      <c r="R35" s="234"/>
      <c r="S35" s="234"/>
      <c r="T35" s="234"/>
      <c r="U35" s="234"/>
      <c r="V35" s="234"/>
      <c r="W35" s="234"/>
      <c r="X35" s="234"/>
      <c r="Y35" s="234"/>
      <c r="Z35" s="234"/>
      <c r="AA35" s="234"/>
      <c r="AB35" s="234"/>
      <c r="AC35" s="234"/>
      <c r="AD35" s="234"/>
      <c r="AE35" s="234"/>
      <c r="AF35" s="234"/>
      <c r="AG35" s="234"/>
      <c r="AH35" s="234"/>
      <c r="AI35" s="234"/>
      <c r="AJ35" s="234"/>
      <c r="AK35" s="234"/>
      <c r="AL35" s="234"/>
      <c r="AM35" s="234"/>
      <c r="AN35" s="234"/>
      <c r="AO35" s="234"/>
      <c r="AP35" s="234"/>
      <c r="AQ35" s="234"/>
      <c r="AR35" s="234"/>
      <c r="AS35" s="234"/>
      <c r="AT35" s="234"/>
      <c r="AU35" s="234"/>
      <c r="AV35" s="234"/>
      <c r="AW35" s="234"/>
      <c r="AX35" s="234"/>
      <c r="AY35" s="234"/>
      <c r="AZ35" s="234"/>
      <c r="BA35" s="234"/>
      <c r="BB35" s="234"/>
      <c r="BC35" s="234"/>
      <c r="BD35" s="234"/>
      <c r="BE35" s="234"/>
      <c r="BF35" s="234"/>
      <c r="BG35" s="234"/>
    </row>
    <row r="36" spans="2:59" ht="12" customHeight="1">
      <c r="O36" s="234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4"/>
      <c r="AE36" s="234"/>
      <c r="AF36" s="234"/>
      <c r="AG36" s="234"/>
      <c r="AH36" s="234"/>
      <c r="AI36" s="234"/>
      <c r="AJ36" s="234"/>
      <c r="AK36" s="234"/>
      <c r="AL36" s="234"/>
      <c r="AM36" s="234"/>
      <c r="AN36" s="234"/>
      <c r="AO36" s="234"/>
      <c r="AP36" s="234"/>
      <c r="AQ36" s="234"/>
      <c r="AR36" s="234"/>
      <c r="AS36" s="234"/>
      <c r="AT36" s="234"/>
      <c r="AU36" s="234"/>
      <c r="AV36" s="234"/>
      <c r="AW36" s="234"/>
      <c r="AX36" s="234"/>
      <c r="AY36" s="234"/>
      <c r="AZ36" s="234"/>
      <c r="BA36" s="234"/>
      <c r="BB36" s="234"/>
      <c r="BC36" s="234"/>
      <c r="BD36" s="234"/>
      <c r="BE36" s="234"/>
      <c r="BF36" s="234"/>
      <c r="BG36" s="234"/>
    </row>
    <row r="37" spans="2:59" ht="12" customHeight="1">
      <c r="O37" s="234"/>
      <c r="P37" s="234"/>
      <c r="Q37" s="234"/>
      <c r="R37" s="234"/>
      <c r="S37" s="234"/>
      <c r="T37" s="234"/>
      <c r="U37" s="234"/>
      <c r="V37" s="234"/>
      <c r="W37" s="234"/>
      <c r="X37" s="234"/>
      <c r="Y37" s="234"/>
      <c r="Z37" s="234"/>
      <c r="AA37" s="234"/>
      <c r="AB37" s="234"/>
      <c r="AC37" s="234"/>
      <c r="AD37" s="234"/>
      <c r="AE37" s="234"/>
      <c r="AF37" s="234"/>
      <c r="AG37" s="234"/>
      <c r="AH37" s="234"/>
      <c r="AI37" s="234"/>
      <c r="AJ37" s="234"/>
      <c r="AK37" s="234"/>
      <c r="AL37" s="234"/>
      <c r="AM37" s="234"/>
      <c r="AN37" s="234"/>
      <c r="AO37" s="234"/>
      <c r="AP37" s="234"/>
      <c r="AQ37" s="234"/>
      <c r="AR37" s="234"/>
      <c r="AS37" s="234"/>
      <c r="AT37" s="234"/>
      <c r="AU37" s="234"/>
      <c r="AV37" s="234"/>
      <c r="AW37" s="234"/>
      <c r="AX37" s="234"/>
      <c r="AY37" s="234"/>
      <c r="AZ37" s="234"/>
      <c r="BA37" s="234"/>
      <c r="BB37" s="234"/>
      <c r="BC37" s="234"/>
      <c r="BD37" s="234"/>
      <c r="BE37" s="234"/>
      <c r="BF37" s="234"/>
      <c r="BG37" s="234"/>
    </row>
    <row r="38" spans="2:59" ht="12" customHeight="1">
      <c r="O38" s="234"/>
      <c r="P38" s="234"/>
      <c r="Q38" s="234"/>
      <c r="R38" s="234"/>
      <c r="S38" s="234"/>
      <c r="T38" s="234"/>
      <c r="U38" s="234"/>
      <c r="V38" s="234"/>
      <c r="W38" s="234"/>
      <c r="X38" s="234"/>
      <c r="Y38" s="234"/>
      <c r="Z38" s="234"/>
      <c r="AA38" s="234"/>
      <c r="AB38" s="234"/>
      <c r="AC38" s="234"/>
      <c r="AD38" s="234"/>
      <c r="AE38" s="234"/>
      <c r="AF38" s="234"/>
      <c r="AG38" s="234"/>
      <c r="AH38" s="234"/>
      <c r="AI38" s="234"/>
      <c r="AJ38" s="234"/>
      <c r="AK38" s="234"/>
      <c r="AL38" s="234"/>
      <c r="AM38" s="234"/>
      <c r="AN38" s="234"/>
      <c r="AO38" s="234"/>
      <c r="AP38" s="234"/>
      <c r="AQ38" s="234"/>
      <c r="AR38" s="234"/>
      <c r="AS38" s="234"/>
      <c r="AT38" s="234"/>
      <c r="AU38" s="234"/>
      <c r="AV38" s="234"/>
      <c r="AW38" s="234"/>
      <c r="AX38" s="234"/>
      <c r="AY38" s="234"/>
      <c r="AZ38" s="234"/>
      <c r="BA38" s="234"/>
      <c r="BB38" s="234"/>
      <c r="BC38" s="234"/>
      <c r="BD38" s="234"/>
      <c r="BE38" s="234"/>
      <c r="BF38" s="234"/>
      <c r="BG38" s="234"/>
    </row>
    <row r="39" spans="2:59" ht="12" customHeight="1">
      <c r="C39" s="300" t="s">
        <v>416</v>
      </c>
      <c r="P39" s="300" t="s">
        <v>419</v>
      </c>
    </row>
    <row r="40" spans="2:59" ht="12" customHeight="1">
      <c r="B40" s="301"/>
      <c r="C40" s="204">
        <v>2014</v>
      </c>
      <c r="D40" s="204">
        <v>2015</v>
      </c>
      <c r="E40" s="204">
        <v>2016</v>
      </c>
      <c r="F40" s="204">
        <v>2017</v>
      </c>
      <c r="G40" s="204">
        <v>2018</v>
      </c>
      <c r="H40" s="204">
        <v>2019</v>
      </c>
      <c r="I40" s="204">
        <v>2020</v>
      </c>
      <c r="J40" s="204">
        <v>2021</v>
      </c>
      <c r="K40" s="204">
        <v>2022</v>
      </c>
      <c r="L40" s="204">
        <v>2023</v>
      </c>
      <c r="M40" s="239">
        <v>2024</v>
      </c>
      <c r="O40" s="301"/>
      <c r="P40" s="204">
        <v>2014</v>
      </c>
      <c r="Q40" s="204">
        <v>2015</v>
      </c>
      <c r="R40" s="204">
        <v>2016</v>
      </c>
      <c r="S40" s="204">
        <v>2017</v>
      </c>
      <c r="T40" s="204">
        <v>2018</v>
      </c>
      <c r="U40" s="204">
        <v>2019</v>
      </c>
      <c r="V40" s="204">
        <v>2020</v>
      </c>
      <c r="W40" s="204">
        <v>2021</v>
      </c>
      <c r="X40" s="204">
        <v>2022</v>
      </c>
      <c r="Y40" s="204">
        <v>2023</v>
      </c>
      <c r="Z40" s="239">
        <v>2024</v>
      </c>
    </row>
    <row r="41" spans="2:59" ht="12" customHeight="1">
      <c r="B41" s="265" t="s">
        <v>57</v>
      </c>
      <c r="C41" s="646">
        <v>654</v>
      </c>
      <c r="D41" s="647">
        <v>702</v>
      </c>
      <c r="E41" s="647">
        <v>711</v>
      </c>
      <c r="F41" s="647">
        <v>779</v>
      </c>
      <c r="G41" s="647">
        <v>958</v>
      </c>
      <c r="H41" s="647">
        <v>1086</v>
      </c>
      <c r="I41" s="647">
        <v>1187</v>
      </c>
      <c r="J41" s="647">
        <v>1929</v>
      </c>
      <c r="K41" s="647">
        <v>1961</v>
      </c>
      <c r="L41" s="647">
        <v>1296</v>
      </c>
      <c r="M41" s="648">
        <v>431</v>
      </c>
      <c r="N41" s="269"/>
      <c r="O41" s="265" t="s">
        <v>57</v>
      </c>
      <c r="P41" s="53">
        <v>0.91485772284700029</v>
      </c>
      <c r="Q41" s="54">
        <v>1.2170539124260018</v>
      </c>
      <c r="R41" s="54">
        <v>1.5501840828569999</v>
      </c>
      <c r="S41" s="54">
        <v>1.8816321592810008</v>
      </c>
      <c r="T41" s="54">
        <v>3.8197837454619981</v>
      </c>
      <c r="U41" s="54">
        <v>3.3384900270930027</v>
      </c>
      <c r="V41" s="54">
        <v>4.0105920485849991</v>
      </c>
      <c r="W41" s="54">
        <v>7.4350360971710048</v>
      </c>
      <c r="X41" s="54">
        <v>10.722142229550032</v>
      </c>
      <c r="Y41" s="54">
        <v>6.4332570219650007</v>
      </c>
      <c r="Z41" s="55">
        <v>2.1987982464099987</v>
      </c>
      <c r="AA41" s="214"/>
      <c r="AD41" s="269"/>
    </row>
    <row r="42" spans="2:59" ht="12" customHeight="1">
      <c r="B42" s="265" t="s">
        <v>59</v>
      </c>
      <c r="C42" s="191">
        <v>1272</v>
      </c>
      <c r="D42" s="188">
        <v>1404</v>
      </c>
      <c r="E42" s="188">
        <v>1308</v>
      </c>
      <c r="F42" s="188">
        <v>1434</v>
      </c>
      <c r="G42" s="188">
        <v>1560</v>
      </c>
      <c r="H42" s="188">
        <v>1541</v>
      </c>
      <c r="I42" s="188">
        <v>1468</v>
      </c>
      <c r="J42" s="188">
        <v>2389</v>
      </c>
      <c r="K42" s="188">
        <v>2023</v>
      </c>
      <c r="L42" s="188">
        <v>1352</v>
      </c>
      <c r="M42" s="189">
        <v>634</v>
      </c>
      <c r="N42" s="269"/>
      <c r="O42" s="265" t="s">
        <v>59</v>
      </c>
      <c r="P42" s="34">
        <v>12.468645672648021</v>
      </c>
      <c r="Q42" s="31">
        <v>16.483249393530016</v>
      </c>
      <c r="R42" s="31">
        <v>16.309598178897019</v>
      </c>
      <c r="S42" s="31">
        <v>19.621569124027999</v>
      </c>
      <c r="T42" s="31">
        <v>28.271636942150998</v>
      </c>
      <c r="U42" s="31">
        <v>30.770953066710987</v>
      </c>
      <c r="V42" s="31">
        <v>30.735118330949948</v>
      </c>
      <c r="W42" s="31">
        <v>63.998813690138967</v>
      </c>
      <c r="X42" s="31">
        <v>50.985084316149013</v>
      </c>
      <c r="Y42" s="31">
        <v>28.559102074412031</v>
      </c>
      <c r="Z42" s="32">
        <v>21.363200969999994</v>
      </c>
      <c r="AA42" s="214"/>
    </row>
    <row r="43" spans="2:59" ht="12" customHeight="1">
      <c r="B43" s="265" t="s">
        <v>61</v>
      </c>
      <c r="C43" s="637">
        <v>875</v>
      </c>
      <c r="D43" s="638">
        <v>960</v>
      </c>
      <c r="E43" s="638">
        <v>982</v>
      </c>
      <c r="F43" s="638">
        <v>1101</v>
      </c>
      <c r="G43" s="638">
        <v>1351</v>
      </c>
      <c r="H43" s="638">
        <v>1570</v>
      </c>
      <c r="I43" s="638">
        <v>1755</v>
      </c>
      <c r="J43" s="638">
        <v>2573</v>
      </c>
      <c r="K43" s="638">
        <v>2187</v>
      </c>
      <c r="L43" s="638">
        <v>1566</v>
      </c>
      <c r="M43" s="639">
        <v>647</v>
      </c>
      <c r="N43" s="269"/>
      <c r="O43" s="265" t="s">
        <v>61</v>
      </c>
      <c r="P43" s="9">
        <v>21.313442938046993</v>
      </c>
      <c r="Q43" s="10">
        <v>22.179650129581987</v>
      </c>
      <c r="R43" s="10">
        <v>22.501039504526005</v>
      </c>
      <c r="S43" s="10">
        <v>23.60925780467602</v>
      </c>
      <c r="T43" s="10">
        <v>55.073942772922955</v>
      </c>
      <c r="U43" s="10">
        <v>46.658709017778953</v>
      </c>
      <c r="V43" s="10">
        <v>59.582949871525003</v>
      </c>
      <c r="W43" s="10">
        <v>134.70015936726412</v>
      </c>
      <c r="X43" s="10">
        <v>75.61005850773887</v>
      </c>
      <c r="Y43" s="10">
        <v>58.229226734773924</v>
      </c>
      <c r="Z43" s="11">
        <v>32.990818540121005</v>
      </c>
      <c r="AA43" s="214"/>
      <c r="AD43" s="214"/>
    </row>
    <row r="44" spans="2:59" ht="12" customHeight="1">
      <c r="B44" s="265" t="s">
        <v>62</v>
      </c>
      <c r="C44" s="631">
        <v>301</v>
      </c>
      <c r="D44" s="632">
        <v>290</v>
      </c>
      <c r="E44" s="632">
        <v>251</v>
      </c>
      <c r="F44" s="632">
        <v>280</v>
      </c>
      <c r="G44" s="632">
        <v>355</v>
      </c>
      <c r="H44" s="632">
        <v>375</v>
      </c>
      <c r="I44" s="632">
        <v>471</v>
      </c>
      <c r="J44" s="632">
        <v>618</v>
      </c>
      <c r="K44" s="632">
        <v>485</v>
      </c>
      <c r="L44" s="632">
        <v>360</v>
      </c>
      <c r="M44" s="633">
        <v>165</v>
      </c>
      <c r="N44" s="269"/>
      <c r="O44" s="265" t="s">
        <v>62</v>
      </c>
      <c r="P44" s="37">
        <v>14.728086221000002</v>
      </c>
      <c r="Q44" s="35">
        <v>22.136731043953013</v>
      </c>
      <c r="R44" s="35">
        <v>19.175109457413001</v>
      </c>
      <c r="S44" s="35">
        <v>16.639851757433004</v>
      </c>
      <c r="T44" s="35">
        <v>25.162206250042001</v>
      </c>
      <c r="U44" s="35">
        <v>34.279538812828001</v>
      </c>
      <c r="V44" s="35">
        <v>41.79074674906699</v>
      </c>
      <c r="W44" s="35">
        <v>83.132592771360052</v>
      </c>
      <c r="X44" s="35">
        <v>49.951251327103982</v>
      </c>
      <c r="Y44" s="35">
        <v>27.730634230082014</v>
      </c>
      <c r="Z44" s="36">
        <v>12.639129674929999</v>
      </c>
      <c r="AA44" s="214"/>
      <c r="AD44" s="214"/>
    </row>
    <row r="45" spans="2:59" ht="12" customHeight="1">
      <c r="B45" s="231" t="s">
        <v>326</v>
      </c>
      <c r="O45" s="231" t="s">
        <v>326</v>
      </c>
    </row>
    <row r="70" spans="2:27" ht="12" customHeight="1">
      <c r="C70" s="300" t="s">
        <v>417</v>
      </c>
      <c r="P70" s="300" t="s">
        <v>418</v>
      </c>
    </row>
    <row r="71" spans="2:27" ht="12" customHeight="1">
      <c r="B71" s="301"/>
      <c r="C71" s="204">
        <v>2014</v>
      </c>
      <c r="D71" s="204">
        <v>2015</v>
      </c>
      <c r="E71" s="204">
        <v>2016</v>
      </c>
      <c r="F71" s="204">
        <v>2017</v>
      </c>
      <c r="G71" s="204">
        <v>2018</v>
      </c>
      <c r="H71" s="204">
        <v>2019</v>
      </c>
      <c r="I71" s="204">
        <v>2020</v>
      </c>
      <c r="J71" s="204">
        <v>2021</v>
      </c>
      <c r="K71" s="204">
        <v>2022</v>
      </c>
      <c r="L71" s="204">
        <v>2023</v>
      </c>
      <c r="M71" s="239">
        <v>2024</v>
      </c>
      <c r="O71" s="301"/>
      <c r="P71" s="204">
        <v>2014</v>
      </c>
      <c r="Q71" s="204">
        <v>2015</v>
      </c>
      <c r="R71" s="204">
        <v>2016</v>
      </c>
      <c r="S71" s="204">
        <v>2017</v>
      </c>
      <c r="T71" s="204">
        <v>2018</v>
      </c>
      <c r="U71" s="204">
        <v>2019</v>
      </c>
      <c r="V71" s="204">
        <v>2020</v>
      </c>
      <c r="W71" s="204">
        <v>2021</v>
      </c>
      <c r="X71" s="204">
        <v>2022</v>
      </c>
      <c r="Y71" s="204">
        <v>2023</v>
      </c>
      <c r="Z71" s="239">
        <v>2024</v>
      </c>
    </row>
    <row r="72" spans="2:27" ht="12" customHeight="1">
      <c r="B72" s="302" t="s">
        <v>194</v>
      </c>
      <c r="C72" s="135">
        <v>0.21474317082734284</v>
      </c>
      <c r="D72" s="135">
        <v>0.23884581161815177</v>
      </c>
      <c r="E72" s="135">
        <v>0.25403777716944975</v>
      </c>
      <c r="F72" s="135">
        <v>0.25718830294873363</v>
      </c>
      <c r="G72" s="135">
        <v>0.26500109098843549</v>
      </c>
      <c r="H72" s="135">
        <v>0.26211866916773618</v>
      </c>
      <c r="I72" s="135">
        <v>0.25919939146144338</v>
      </c>
      <c r="J72" s="135">
        <v>0.27221502590673574</v>
      </c>
      <c r="K72" s="135">
        <v>0.26893782024650326</v>
      </c>
      <c r="L72" s="135">
        <v>0.23601274787535412</v>
      </c>
      <c r="M72" s="136">
        <v>0.23290509738914214</v>
      </c>
      <c r="N72" s="214"/>
      <c r="O72" s="302" t="s">
        <v>194</v>
      </c>
      <c r="P72" s="135">
        <v>0.45586198901714242</v>
      </c>
      <c r="Q72" s="135">
        <v>0.5297732253554096</v>
      </c>
      <c r="R72" s="135">
        <v>0.53753311935837556</v>
      </c>
      <c r="S72" s="135">
        <v>0.47364226442044499</v>
      </c>
      <c r="T72" s="135">
        <v>0.54598093783014667</v>
      </c>
      <c r="U72" s="135">
        <v>0.47435171765249501</v>
      </c>
      <c r="V72" s="135">
        <v>0.54988113653823145</v>
      </c>
      <c r="W72" s="135">
        <v>0.54038845988874573</v>
      </c>
      <c r="X72" s="135">
        <v>0.51975291391527634</v>
      </c>
      <c r="Y72" s="135">
        <v>0.58266864186141731</v>
      </c>
      <c r="Z72" s="136">
        <v>0.45808960360799539</v>
      </c>
      <c r="AA72" s="291"/>
    </row>
    <row r="73" spans="2:27" ht="12" customHeight="1">
      <c r="B73" s="303" t="s">
        <v>195</v>
      </c>
      <c r="C73" s="137">
        <v>0.13017906156058032</v>
      </c>
      <c r="D73" s="137">
        <v>0.13524850641921951</v>
      </c>
      <c r="E73" s="137">
        <v>0.13892690938954283</v>
      </c>
      <c r="F73" s="137">
        <v>0.13397773155512052</v>
      </c>
      <c r="G73" s="137">
        <v>0.14837442723107136</v>
      </c>
      <c r="H73" s="137">
        <v>0.14384440714779345</v>
      </c>
      <c r="I73" s="137">
        <v>0.15593800513454406</v>
      </c>
      <c r="J73" s="137">
        <v>0.17461139896373057</v>
      </c>
      <c r="K73" s="137">
        <v>0.14540922309929372</v>
      </c>
      <c r="L73" s="137">
        <v>0.1135800283286119</v>
      </c>
      <c r="M73" s="138">
        <v>0.10111893907998343</v>
      </c>
      <c r="N73" s="214"/>
      <c r="O73" s="303" t="s">
        <v>195</v>
      </c>
      <c r="P73" s="137">
        <v>0.40201689208601371</v>
      </c>
      <c r="Q73" s="137">
        <v>0.42758701058556325</v>
      </c>
      <c r="R73" s="137">
        <v>0.46989460893156648</v>
      </c>
      <c r="S73" s="137">
        <v>0.41620433542864238</v>
      </c>
      <c r="T73" s="137">
        <v>0.41808071036821581</v>
      </c>
      <c r="U73" s="137">
        <v>0.47280148035183889</v>
      </c>
      <c r="V73" s="137">
        <v>0.52166417685929056</v>
      </c>
      <c r="W73" s="137">
        <v>0.6071282318978547</v>
      </c>
      <c r="X73" s="137">
        <v>0.48206849878744329</v>
      </c>
      <c r="Y73" s="137">
        <v>0.40605795508379322</v>
      </c>
      <c r="Z73" s="138">
        <v>0.50614119900995991</v>
      </c>
      <c r="AA73" s="291"/>
    </row>
    <row r="74" spans="2:27" ht="12" customHeight="1">
      <c r="B74" s="303" t="s">
        <v>196</v>
      </c>
      <c r="C74" s="135">
        <v>6.5220232649326887E-2</v>
      </c>
      <c r="D74" s="135">
        <v>7.4361255878988175E-2</v>
      </c>
      <c r="E74" s="135">
        <v>6.1593211059403227E-2</v>
      </c>
      <c r="F74" s="135">
        <v>6.7784167380398871E-2</v>
      </c>
      <c r="G74" s="135">
        <v>7.9533056949596337E-2</v>
      </c>
      <c r="H74" s="135">
        <v>7.3156283937209993E-2</v>
      </c>
      <c r="I74" s="135">
        <v>8.7667585813444901E-2</v>
      </c>
      <c r="J74" s="135">
        <v>0.11191709844559586</v>
      </c>
      <c r="K74" s="135">
        <v>9.693948206619582E-2</v>
      </c>
      <c r="L74" s="135">
        <v>6.8342776203966005E-2</v>
      </c>
      <c r="M74" s="136">
        <v>8.1226688769167013E-2</v>
      </c>
      <c r="N74" s="214"/>
      <c r="O74" s="303" t="s">
        <v>196</v>
      </c>
      <c r="P74" s="135">
        <v>0.30493985485375624</v>
      </c>
      <c r="Q74" s="135">
        <v>0.3662191472079957</v>
      </c>
      <c r="R74" s="135">
        <v>0.30932757860016385</v>
      </c>
      <c r="S74" s="135">
        <v>0.25061521203670734</v>
      </c>
      <c r="T74" s="135">
        <v>0.27052257979599559</v>
      </c>
      <c r="U74" s="135">
        <v>0.26580912269611134</v>
      </c>
      <c r="V74" s="135">
        <v>0.38201278501130742</v>
      </c>
      <c r="W74" s="135">
        <v>0.45720764905608696</v>
      </c>
      <c r="X74" s="135">
        <v>0.33783524672785253</v>
      </c>
      <c r="Y74" s="135">
        <v>0.31472221176541043</v>
      </c>
      <c r="Z74" s="136">
        <v>0.48975126316046746</v>
      </c>
      <c r="AA74" s="291"/>
    </row>
    <row r="75" spans="2:27" ht="12" customHeight="1">
      <c r="B75" s="303" t="s">
        <v>197</v>
      </c>
      <c r="C75" s="137">
        <v>1.3070186903672723E-2</v>
      </c>
      <c r="D75" s="137">
        <v>1.3982458370408034E-2</v>
      </c>
      <c r="E75" s="137">
        <v>1.5192992061319464E-2</v>
      </c>
      <c r="F75" s="137">
        <v>1.2724825645417839E-2</v>
      </c>
      <c r="G75" s="137">
        <v>1.4837442723107134E-2</v>
      </c>
      <c r="H75" s="137">
        <v>1.0859907197156678E-2</v>
      </c>
      <c r="I75" s="137">
        <v>1.1980602833507653E-2</v>
      </c>
      <c r="J75" s="137">
        <v>1.2046632124352332E-2</v>
      </c>
      <c r="K75" s="137">
        <v>8.7937958731477642E-3</v>
      </c>
      <c r="L75" s="137">
        <v>7.6133144475920679E-3</v>
      </c>
      <c r="M75" s="138">
        <v>6.0091172813924575E-3</v>
      </c>
      <c r="N75" s="214"/>
      <c r="O75" s="303" t="s">
        <v>197</v>
      </c>
      <c r="P75" s="137">
        <v>5.846065669399305E-2</v>
      </c>
      <c r="Q75" s="137">
        <v>3.4719065230442651E-2</v>
      </c>
      <c r="R75" s="137">
        <v>0.10851810633344734</v>
      </c>
      <c r="S75" s="137">
        <v>5.9231473101954327E-2</v>
      </c>
      <c r="T75" s="137">
        <v>7.7829691770989931E-2</v>
      </c>
      <c r="U75" s="137">
        <v>4.9960115816198629E-2</v>
      </c>
      <c r="V75" s="137">
        <v>7.0666326792975048E-2</v>
      </c>
      <c r="W75" s="137">
        <v>9.6855399300360828E-2</v>
      </c>
      <c r="X75" s="137">
        <v>4.7953376613833976E-2</v>
      </c>
      <c r="Y75" s="137">
        <v>8.0632125199635502E-2</v>
      </c>
      <c r="Z75" s="138">
        <v>2.6730251103722534E-2</v>
      </c>
      <c r="AA75" s="291"/>
    </row>
    <row r="76" spans="2:27" ht="12" customHeight="1">
      <c r="B76" s="303" t="s">
        <v>198</v>
      </c>
      <c r="C76" s="139">
        <v>0.10338517840805124</v>
      </c>
      <c r="D76" s="139">
        <v>0.11071564764204907</v>
      </c>
      <c r="E76" s="139">
        <v>0.11935395565288803</v>
      </c>
      <c r="F76" s="139">
        <v>0.11782699131285941</v>
      </c>
      <c r="G76" s="139">
        <v>0.11880864062840935</v>
      </c>
      <c r="H76" s="139">
        <v>0.128443084213644</v>
      </c>
      <c r="I76" s="139">
        <v>0.14139013026528477</v>
      </c>
      <c r="J76" s="139">
        <v>0.15906735751295337</v>
      </c>
      <c r="K76" s="139">
        <v>0.14499376817615289</v>
      </c>
      <c r="L76" s="139">
        <v>0.12641643059490085</v>
      </c>
      <c r="M76" s="140">
        <v>0.11189390799834231</v>
      </c>
      <c r="N76" s="214"/>
      <c r="O76" s="303" t="s">
        <v>198</v>
      </c>
      <c r="P76" s="139">
        <v>0.24025143909070318</v>
      </c>
      <c r="Q76" s="139">
        <v>0.29797344201059983</v>
      </c>
      <c r="R76" s="139">
        <v>0.31564760407806375</v>
      </c>
      <c r="S76" s="139">
        <v>0.26941817431370263</v>
      </c>
      <c r="T76" s="139">
        <v>0.24566762744810075</v>
      </c>
      <c r="U76" s="139">
        <v>0.25330837911232373</v>
      </c>
      <c r="V76" s="139">
        <v>0.33782043447230137</v>
      </c>
      <c r="W76" s="139">
        <v>0.38490628665324561</v>
      </c>
      <c r="X76" s="139">
        <v>0.32437022258012738</v>
      </c>
      <c r="Y76" s="139">
        <v>0.29878030942114803</v>
      </c>
      <c r="Z76" s="140">
        <v>0.34069834106778762</v>
      </c>
      <c r="AA76" s="291"/>
    </row>
    <row r="77" spans="2:27" ht="12" customHeight="1">
      <c r="B77" s="231" t="s">
        <v>326</v>
      </c>
      <c r="O77" s="231" t="s">
        <v>326</v>
      </c>
    </row>
  </sheetData>
  <mergeCells count="11">
    <mergeCell ref="AN7:AQ7"/>
    <mergeCell ref="AR7:AU7"/>
    <mergeCell ref="AV7:AY7"/>
    <mergeCell ref="AZ7:BC7"/>
    <mergeCell ref="BD7:BG7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38A86-1707-4494-B99F-16D76807F4F2}">
  <sheetPr>
    <tabColor theme="4"/>
  </sheetPr>
  <dimension ref="B6:AD31"/>
  <sheetViews>
    <sheetView showGridLines="0" zoomScaleNormal="100" workbookViewId="0">
      <selection activeCell="S7" sqref="S7"/>
    </sheetView>
  </sheetViews>
  <sheetFormatPr defaultColWidth="9" defaultRowHeight="11"/>
  <cols>
    <col min="1" max="1" width="3" style="124" customWidth="1"/>
    <col min="2" max="2" width="15.109375" style="124" customWidth="1"/>
    <col min="3" max="13" width="9" style="124"/>
    <col min="14" max="14" width="13" style="124" customWidth="1"/>
    <col min="15" max="17" width="9" style="124"/>
    <col min="18" max="18" width="14" style="124" customWidth="1"/>
    <col min="19" max="16384" width="9" style="124"/>
  </cols>
  <sheetData>
    <row r="6" spans="2:30" ht="15.5">
      <c r="B6" s="203"/>
      <c r="C6" s="206" t="s">
        <v>421</v>
      </c>
      <c r="D6" s="203"/>
      <c r="E6" s="203"/>
      <c r="F6" s="203"/>
      <c r="G6" s="203"/>
      <c r="H6" s="203"/>
      <c r="I6" s="203"/>
      <c r="J6" s="203"/>
      <c r="K6" s="203"/>
      <c r="L6" s="203"/>
      <c r="M6" s="207"/>
      <c r="R6" s="234"/>
      <c r="S6" s="262" t="s">
        <v>422</v>
      </c>
      <c r="T6" s="234"/>
      <c r="U6" s="234"/>
      <c r="V6" s="234"/>
      <c r="W6" s="234"/>
      <c r="X6" s="234"/>
      <c r="Y6" s="234"/>
      <c r="Z6" s="234"/>
      <c r="AA6" s="234"/>
      <c r="AB6" s="234"/>
    </row>
    <row r="7" spans="2:30"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R7" s="273" t="s">
        <v>199</v>
      </c>
      <c r="S7" s="204">
        <v>2014</v>
      </c>
      <c r="T7" s="204">
        <v>2015</v>
      </c>
      <c r="U7" s="204">
        <v>2016</v>
      </c>
      <c r="V7" s="204">
        <v>2017</v>
      </c>
      <c r="W7" s="204">
        <v>2018</v>
      </c>
      <c r="X7" s="204">
        <v>2019</v>
      </c>
      <c r="Y7" s="204">
        <v>2020</v>
      </c>
      <c r="Z7" s="204">
        <v>2021</v>
      </c>
      <c r="AA7" s="204">
        <v>2022</v>
      </c>
      <c r="AB7" s="204">
        <v>2023</v>
      </c>
      <c r="AC7" s="239">
        <v>2024</v>
      </c>
    </row>
    <row r="8" spans="2:30">
      <c r="B8" s="204" t="s">
        <v>52</v>
      </c>
      <c r="C8" s="10">
        <v>23.998620845008002</v>
      </c>
      <c r="D8" s="10">
        <v>33.865830874822016</v>
      </c>
      <c r="E8" s="10">
        <v>27.776305736008002</v>
      </c>
      <c r="F8" s="10">
        <v>34.065732337013017</v>
      </c>
      <c r="G8" s="10">
        <v>66.749868367217971</v>
      </c>
      <c r="H8" s="10">
        <v>59.440992983050997</v>
      </c>
      <c r="I8" s="10">
        <v>68.498025852271994</v>
      </c>
      <c r="J8" s="10">
        <v>160.64867109283799</v>
      </c>
      <c r="K8" s="10">
        <v>103.27505807260503</v>
      </c>
      <c r="L8" s="10">
        <v>71.309029867675051</v>
      </c>
      <c r="M8" s="11">
        <v>34.906581520087009</v>
      </c>
      <c r="N8" s="269"/>
      <c r="Q8" s="141" t="s">
        <v>57</v>
      </c>
      <c r="R8" s="265" t="s">
        <v>57</v>
      </c>
      <c r="S8" s="56">
        <v>0.21034825585599989</v>
      </c>
      <c r="T8" s="57">
        <v>0.24050971024799997</v>
      </c>
      <c r="U8" s="57">
        <v>0.46860049753999988</v>
      </c>
      <c r="V8" s="57">
        <v>0.54411961062200009</v>
      </c>
      <c r="W8" s="57">
        <v>0.79312360579299956</v>
      </c>
      <c r="X8" s="57">
        <v>0.76211987307900009</v>
      </c>
      <c r="Y8" s="57">
        <v>1.3323549752889994</v>
      </c>
      <c r="Z8" s="57">
        <v>1.8539878612729999</v>
      </c>
      <c r="AA8" s="57">
        <v>3.4400974418650012</v>
      </c>
      <c r="AB8" s="57">
        <v>1.6401235550000002</v>
      </c>
      <c r="AC8" s="58">
        <v>0.54426274086499993</v>
      </c>
      <c r="AD8" s="214"/>
    </row>
    <row r="9" spans="2:30">
      <c r="B9" s="204" t="s">
        <v>53</v>
      </c>
      <c r="C9" s="632">
        <v>1324</v>
      </c>
      <c r="D9" s="632">
        <v>1396</v>
      </c>
      <c r="E9" s="632">
        <v>1444</v>
      </c>
      <c r="F9" s="632">
        <v>1594</v>
      </c>
      <c r="G9" s="632">
        <v>1791</v>
      </c>
      <c r="H9" s="632">
        <v>1899</v>
      </c>
      <c r="I9" s="632">
        <v>1998</v>
      </c>
      <c r="J9" s="632">
        <v>3054</v>
      </c>
      <c r="K9" s="632">
        <v>2690</v>
      </c>
      <c r="L9" s="632">
        <v>2015</v>
      </c>
      <c r="M9" s="633">
        <v>930</v>
      </c>
      <c r="N9" s="269"/>
      <c r="Q9" s="141" t="s">
        <v>58</v>
      </c>
      <c r="R9" s="204" t="s">
        <v>59</v>
      </c>
      <c r="S9" s="59">
        <v>5.2224208736500026</v>
      </c>
      <c r="T9" s="60">
        <v>7.3333612527500041</v>
      </c>
      <c r="U9" s="60">
        <v>6.6306344418279952</v>
      </c>
      <c r="V9" s="60">
        <v>9.9435541061600059</v>
      </c>
      <c r="W9" s="60">
        <v>13.87509602493499</v>
      </c>
      <c r="X9" s="60">
        <v>12.523798382989002</v>
      </c>
      <c r="Y9" s="60">
        <v>12.597434367116</v>
      </c>
      <c r="Z9" s="60">
        <v>30.371065925964007</v>
      </c>
      <c r="AA9" s="60">
        <v>22.771881485001021</v>
      </c>
      <c r="AB9" s="60">
        <v>13.241066937037994</v>
      </c>
      <c r="AC9" s="61">
        <v>5.9636824560000017</v>
      </c>
      <c r="AD9" s="214"/>
    </row>
    <row r="10" spans="2:30">
      <c r="B10" s="231" t="s">
        <v>326</v>
      </c>
      <c r="C10" s="271"/>
      <c r="D10" s="271"/>
      <c r="E10" s="271"/>
      <c r="F10" s="271"/>
      <c r="G10" s="271"/>
      <c r="H10" s="271"/>
      <c r="I10" s="271"/>
      <c r="J10" s="271"/>
      <c r="K10" s="271"/>
      <c r="L10" s="271"/>
      <c r="M10" s="271"/>
      <c r="Q10" s="141" t="s">
        <v>60</v>
      </c>
      <c r="R10" s="204" t="s">
        <v>61</v>
      </c>
      <c r="S10" s="62">
        <v>11.991895073401999</v>
      </c>
      <c r="T10" s="63">
        <v>12.385582896824005</v>
      </c>
      <c r="U10" s="63">
        <v>13.539646850925005</v>
      </c>
      <c r="V10" s="63">
        <v>11.752647179339004</v>
      </c>
      <c r="W10" s="63">
        <v>36.146758978447998</v>
      </c>
      <c r="X10" s="63">
        <v>24.54759842863</v>
      </c>
      <c r="Y10" s="63">
        <v>32.697273661899992</v>
      </c>
      <c r="Z10" s="63">
        <v>77.627227211971004</v>
      </c>
      <c r="AA10" s="63">
        <v>43.376275386279005</v>
      </c>
      <c r="AB10" s="63">
        <v>37.428912050037056</v>
      </c>
      <c r="AC10" s="64">
        <v>21.325496967122003</v>
      </c>
      <c r="AD10" s="214"/>
    </row>
    <row r="11" spans="2:30">
      <c r="B11" s="23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Q11" s="141" t="s">
        <v>62</v>
      </c>
      <c r="R11" s="204" t="s">
        <v>63</v>
      </c>
      <c r="S11" s="142">
        <v>6.5739566421000024</v>
      </c>
      <c r="T11" s="143">
        <v>13.906302015000003</v>
      </c>
      <c r="U11" s="143">
        <v>7.1374239457150024</v>
      </c>
      <c r="V11" s="143">
        <v>11.825411440892003</v>
      </c>
      <c r="W11" s="143">
        <v>15.934889758041995</v>
      </c>
      <c r="X11" s="143">
        <v>21.607476298352996</v>
      </c>
      <c r="Y11" s="143">
        <v>21.870962847967007</v>
      </c>
      <c r="Z11" s="143">
        <v>50.796390093629988</v>
      </c>
      <c r="AA11" s="143">
        <v>33.686803759460012</v>
      </c>
      <c r="AB11" s="143">
        <v>18.9989273256</v>
      </c>
      <c r="AC11" s="144">
        <v>7.0731393561000022</v>
      </c>
      <c r="AD11" s="214"/>
    </row>
    <row r="12" spans="2:30">
      <c r="R12" s="231" t="s">
        <v>326</v>
      </c>
    </row>
    <row r="15" spans="2:30">
      <c r="R15" s="273" t="s">
        <v>200</v>
      </c>
      <c r="S15" s="210">
        <v>2014</v>
      </c>
      <c r="T15" s="211">
        <v>2015</v>
      </c>
      <c r="U15" s="211">
        <v>2016</v>
      </c>
      <c r="V15" s="211">
        <v>2017</v>
      </c>
      <c r="W15" s="211">
        <v>2018</v>
      </c>
      <c r="X15" s="211">
        <v>2019</v>
      </c>
      <c r="Y15" s="211">
        <v>2020</v>
      </c>
      <c r="Z15" s="211">
        <v>2021</v>
      </c>
      <c r="AA15" s="211">
        <v>2022</v>
      </c>
      <c r="AB15" s="211">
        <v>2023</v>
      </c>
      <c r="AC15" s="212">
        <v>2024</v>
      </c>
    </row>
    <row r="16" spans="2:30">
      <c r="Q16" s="141" t="s">
        <v>57</v>
      </c>
      <c r="R16" s="265" t="s">
        <v>57</v>
      </c>
      <c r="S16" s="637">
        <v>175</v>
      </c>
      <c r="T16" s="638">
        <v>170</v>
      </c>
      <c r="U16" s="638">
        <v>220</v>
      </c>
      <c r="V16" s="638">
        <v>217</v>
      </c>
      <c r="W16" s="638">
        <v>282</v>
      </c>
      <c r="X16" s="638">
        <v>298</v>
      </c>
      <c r="Y16" s="638">
        <v>321</v>
      </c>
      <c r="Z16" s="638">
        <v>499</v>
      </c>
      <c r="AA16" s="638">
        <v>512</v>
      </c>
      <c r="AB16" s="638">
        <v>368</v>
      </c>
      <c r="AC16" s="639">
        <v>115</v>
      </c>
      <c r="AD16" s="214"/>
    </row>
    <row r="17" spans="2:30">
      <c r="Q17" s="141" t="s">
        <v>58</v>
      </c>
      <c r="R17" s="204" t="s">
        <v>59</v>
      </c>
      <c r="S17" s="191">
        <v>534</v>
      </c>
      <c r="T17" s="188">
        <v>577</v>
      </c>
      <c r="U17" s="188">
        <v>553</v>
      </c>
      <c r="V17" s="188">
        <v>666</v>
      </c>
      <c r="W17" s="188">
        <v>658</v>
      </c>
      <c r="X17" s="188">
        <v>640</v>
      </c>
      <c r="Y17" s="188">
        <v>578</v>
      </c>
      <c r="Z17" s="188">
        <v>923</v>
      </c>
      <c r="AA17" s="188">
        <v>794</v>
      </c>
      <c r="AB17" s="188">
        <v>595</v>
      </c>
      <c r="AC17" s="189">
        <v>307</v>
      </c>
      <c r="AD17" s="214"/>
    </row>
    <row r="18" spans="2:30">
      <c r="Q18" s="141" t="s">
        <v>60</v>
      </c>
      <c r="R18" s="204" t="s">
        <v>61</v>
      </c>
      <c r="S18" s="637">
        <v>459</v>
      </c>
      <c r="T18" s="638">
        <v>502</v>
      </c>
      <c r="U18" s="638">
        <v>541</v>
      </c>
      <c r="V18" s="638">
        <v>554</v>
      </c>
      <c r="W18" s="638">
        <v>665</v>
      </c>
      <c r="X18" s="638">
        <v>768</v>
      </c>
      <c r="Y18" s="638">
        <v>862</v>
      </c>
      <c r="Z18" s="638">
        <v>1275</v>
      </c>
      <c r="AA18" s="638">
        <v>1112</v>
      </c>
      <c r="AB18" s="638">
        <v>841</v>
      </c>
      <c r="AC18" s="639">
        <v>401</v>
      </c>
      <c r="AD18" s="214"/>
    </row>
    <row r="19" spans="2:30">
      <c r="Q19" s="141" t="s">
        <v>62</v>
      </c>
      <c r="R19" s="204" t="s">
        <v>63</v>
      </c>
      <c r="S19" s="631">
        <v>155</v>
      </c>
      <c r="T19" s="632">
        <v>146</v>
      </c>
      <c r="U19" s="632">
        <v>130</v>
      </c>
      <c r="V19" s="632">
        <v>157</v>
      </c>
      <c r="W19" s="632">
        <v>186</v>
      </c>
      <c r="X19" s="632">
        <v>193</v>
      </c>
      <c r="Y19" s="632">
        <v>237</v>
      </c>
      <c r="Z19" s="632">
        <v>356</v>
      </c>
      <c r="AA19" s="632">
        <v>272</v>
      </c>
      <c r="AB19" s="632">
        <v>211</v>
      </c>
      <c r="AC19" s="633">
        <v>106</v>
      </c>
      <c r="AD19" s="214"/>
    </row>
    <row r="20" spans="2:30">
      <c r="R20" s="231" t="s">
        <v>326</v>
      </c>
    </row>
    <row r="31" spans="2:30">
      <c r="B31" s="234"/>
      <c r="C31" s="30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  <c r="S31" s="234"/>
      <c r="T31" s="234"/>
      <c r="U31" s="234"/>
      <c r="V31" s="234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6250F-4520-4AAF-8A05-787E3A95ACA0}">
  <sheetPr>
    <tabColor theme="4"/>
  </sheetPr>
  <dimension ref="B5:AA113"/>
  <sheetViews>
    <sheetView showGridLines="0" zoomScaleNormal="100" workbookViewId="0">
      <selection activeCell="Q6" sqref="Q6"/>
    </sheetView>
  </sheetViews>
  <sheetFormatPr defaultColWidth="9" defaultRowHeight="12" customHeight="1"/>
  <cols>
    <col min="1" max="1" width="3.6640625" style="234" customWidth="1"/>
    <col min="2" max="2" width="23" style="234" bestFit="1" customWidth="1"/>
    <col min="3" max="13" width="7.6640625" style="234" customWidth="1"/>
    <col min="14" max="15" width="9" style="234"/>
    <col min="16" max="16" width="24.109375" style="234" customWidth="1"/>
    <col min="17" max="24" width="7.6640625" style="234" customWidth="1"/>
    <col min="25" max="16384" width="9" style="234"/>
  </cols>
  <sheetData>
    <row r="5" spans="2:27" ht="12" customHeight="1">
      <c r="B5" s="203"/>
      <c r="C5" s="206" t="s">
        <v>423</v>
      </c>
      <c r="D5" s="203"/>
      <c r="E5" s="203"/>
      <c r="F5" s="203"/>
      <c r="G5" s="203"/>
      <c r="H5" s="203"/>
      <c r="I5" s="203"/>
      <c r="J5" s="203"/>
      <c r="K5" s="203"/>
      <c r="L5" s="203"/>
      <c r="M5" s="207"/>
      <c r="P5" s="203"/>
      <c r="Q5" s="206" t="s">
        <v>426</v>
      </c>
      <c r="R5" s="203"/>
      <c r="S5" s="203"/>
      <c r="T5" s="203"/>
      <c r="U5" s="203"/>
      <c r="V5" s="203"/>
      <c r="W5" s="203"/>
      <c r="X5" s="203"/>
      <c r="Y5" s="203"/>
      <c r="Z5" s="203"/>
      <c r="AA5" s="207"/>
    </row>
    <row r="6" spans="2:27" ht="12" customHeight="1">
      <c r="B6" s="209"/>
      <c r="C6" s="204">
        <v>2014</v>
      </c>
      <c r="D6" s="204">
        <v>2015</v>
      </c>
      <c r="E6" s="204">
        <v>2016</v>
      </c>
      <c r="F6" s="204">
        <v>2017</v>
      </c>
      <c r="G6" s="204">
        <v>2018</v>
      </c>
      <c r="H6" s="204">
        <v>2019</v>
      </c>
      <c r="I6" s="204">
        <v>2020</v>
      </c>
      <c r="J6" s="204">
        <v>2021</v>
      </c>
      <c r="K6" s="204">
        <v>2022</v>
      </c>
      <c r="L6" s="204">
        <v>2023</v>
      </c>
      <c r="M6" s="239">
        <v>2024</v>
      </c>
      <c r="P6" s="209"/>
      <c r="Q6" s="204">
        <v>2014</v>
      </c>
      <c r="R6" s="204">
        <v>2015</v>
      </c>
      <c r="S6" s="204">
        <v>2016</v>
      </c>
      <c r="T6" s="204">
        <v>2017</v>
      </c>
      <c r="U6" s="204">
        <v>2018</v>
      </c>
      <c r="V6" s="204">
        <v>2019</v>
      </c>
      <c r="W6" s="204">
        <v>2020</v>
      </c>
      <c r="X6" s="204">
        <v>2021</v>
      </c>
      <c r="Y6" s="204">
        <v>2022</v>
      </c>
      <c r="Z6" s="204">
        <v>2023</v>
      </c>
      <c r="AA6" s="239">
        <v>2024</v>
      </c>
    </row>
    <row r="7" spans="2:27" ht="12" customHeight="1">
      <c r="B7" s="204" t="s">
        <v>52</v>
      </c>
      <c r="C7" s="10">
        <v>9.9244618502050077</v>
      </c>
      <c r="D7" s="10">
        <v>12.606682723046015</v>
      </c>
      <c r="E7" s="10">
        <v>10.636756044620009</v>
      </c>
      <c r="F7" s="10">
        <v>16.170606572280008</v>
      </c>
      <c r="G7" s="10">
        <v>20.869931677715996</v>
      </c>
      <c r="H7" s="10">
        <v>24.921229515537007</v>
      </c>
      <c r="I7" s="10">
        <v>25.817202576487993</v>
      </c>
      <c r="J7" s="10">
        <v>62.080710288352918</v>
      </c>
      <c r="K7" s="10">
        <v>45.662902432604831</v>
      </c>
      <c r="L7" s="10">
        <v>44.860709851309096</v>
      </c>
      <c r="M7" s="11">
        <v>15.525260048078001</v>
      </c>
      <c r="P7" s="204" t="s">
        <v>52</v>
      </c>
      <c r="Q7" s="10">
        <v>1.6791721883019977</v>
      </c>
      <c r="R7" s="10">
        <v>2.3641931349999989</v>
      </c>
      <c r="S7" s="10">
        <v>1.3220368927429995</v>
      </c>
      <c r="T7" s="10">
        <v>2.2930540848589995</v>
      </c>
      <c r="U7" s="10">
        <v>3.2336119398310004</v>
      </c>
      <c r="V7" s="10">
        <v>3.7938969054929972</v>
      </c>
      <c r="W7" s="10">
        <v>3.5268011953279976</v>
      </c>
      <c r="X7" s="10">
        <v>7.2106484812110097</v>
      </c>
      <c r="Y7" s="10">
        <v>4.9549004159469989</v>
      </c>
      <c r="Z7" s="10">
        <v>3.3632651314169975</v>
      </c>
      <c r="AA7" s="11">
        <v>2.0185909988649993</v>
      </c>
    </row>
    <row r="8" spans="2:27" ht="12" customHeight="1">
      <c r="B8" s="204" t="s">
        <v>53</v>
      </c>
      <c r="C8" s="632">
        <v>2131</v>
      </c>
      <c r="D8" s="632">
        <v>2330</v>
      </c>
      <c r="E8" s="632">
        <v>2266</v>
      </c>
      <c r="F8" s="632">
        <v>2654</v>
      </c>
      <c r="G8" s="632">
        <v>2989</v>
      </c>
      <c r="H8" s="632">
        <v>3394</v>
      </c>
      <c r="I8" s="632">
        <v>3464</v>
      </c>
      <c r="J8" s="632">
        <v>5072</v>
      </c>
      <c r="K8" s="632">
        <v>4532</v>
      </c>
      <c r="L8" s="632">
        <v>3560</v>
      </c>
      <c r="M8" s="633">
        <v>1485</v>
      </c>
      <c r="P8" s="204" t="s">
        <v>53</v>
      </c>
      <c r="Q8" s="39">
        <v>474</v>
      </c>
      <c r="R8" s="39">
        <v>493</v>
      </c>
      <c r="S8" s="39">
        <v>477</v>
      </c>
      <c r="T8" s="39">
        <v>568</v>
      </c>
      <c r="U8" s="39">
        <v>662</v>
      </c>
      <c r="V8" s="39">
        <v>728</v>
      </c>
      <c r="W8" s="39">
        <v>814</v>
      </c>
      <c r="X8" s="39">
        <v>1218</v>
      </c>
      <c r="Y8" s="39">
        <v>1118</v>
      </c>
      <c r="Z8" s="39">
        <v>944</v>
      </c>
      <c r="AA8" s="40">
        <v>372</v>
      </c>
    </row>
    <row r="9" spans="2:27" ht="12" customHeight="1">
      <c r="B9" s="231" t="s">
        <v>326</v>
      </c>
      <c r="C9" s="271"/>
      <c r="D9" s="271"/>
      <c r="E9" s="271"/>
      <c r="F9" s="271"/>
      <c r="G9" s="271"/>
      <c r="H9" s="271"/>
      <c r="I9" s="271"/>
      <c r="J9" s="271"/>
      <c r="K9" s="271"/>
      <c r="L9" s="271"/>
      <c r="M9" s="271"/>
      <c r="P9" s="231" t="s">
        <v>326</v>
      </c>
      <c r="Q9" s="271"/>
      <c r="R9" s="271"/>
      <c r="S9" s="271"/>
      <c r="T9" s="271"/>
      <c r="U9" s="271"/>
      <c r="V9" s="271"/>
      <c r="W9" s="271"/>
      <c r="X9" s="271"/>
      <c r="Y9" s="271"/>
      <c r="Z9" s="271"/>
      <c r="AA9" s="271"/>
    </row>
    <row r="10" spans="2:27" ht="12" customHeight="1">
      <c r="P10" s="124"/>
      <c r="Q10" s="124"/>
      <c r="R10" s="124"/>
      <c r="S10" s="124"/>
      <c r="T10" s="124"/>
      <c r="U10" s="124"/>
    </row>
    <row r="11" spans="2:27" ht="12" customHeight="1">
      <c r="P11" s="124"/>
      <c r="Q11" s="124"/>
      <c r="R11" s="124"/>
      <c r="S11" s="124"/>
      <c r="T11" s="124"/>
      <c r="U11" s="124"/>
    </row>
    <row r="12" spans="2:27" ht="12" customHeight="1">
      <c r="P12" s="124"/>
      <c r="Q12" s="124"/>
      <c r="R12" s="124"/>
      <c r="S12" s="124"/>
      <c r="T12" s="124"/>
      <c r="U12" s="124"/>
    </row>
    <row r="13" spans="2:27" ht="12" customHeight="1">
      <c r="P13" s="124"/>
      <c r="Q13" s="124"/>
      <c r="R13" s="124"/>
      <c r="S13" s="124"/>
      <c r="T13" s="124"/>
      <c r="U13" s="124"/>
    </row>
    <row r="14" spans="2:27" ht="12" customHeight="1">
      <c r="P14" s="124"/>
      <c r="Q14" s="124"/>
      <c r="R14" s="124"/>
      <c r="S14" s="124"/>
      <c r="T14" s="124"/>
      <c r="U14" s="124"/>
    </row>
    <row r="15" spans="2:27" ht="12" customHeight="1">
      <c r="P15" s="124"/>
      <c r="Q15" s="124"/>
      <c r="R15" s="124"/>
      <c r="S15" s="124"/>
      <c r="T15" s="124"/>
      <c r="U15" s="124"/>
    </row>
    <row r="16" spans="2:27" ht="12" customHeight="1">
      <c r="P16" s="124"/>
      <c r="Q16" s="124"/>
      <c r="R16" s="124"/>
      <c r="S16" s="124"/>
      <c r="T16" s="124"/>
      <c r="U16" s="124"/>
    </row>
    <row r="17" spans="2:27" ht="12" customHeight="1">
      <c r="P17" s="124"/>
      <c r="Q17" s="124"/>
      <c r="R17" s="124"/>
      <c r="S17" s="124"/>
      <c r="T17" s="124"/>
      <c r="U17" s="124"/>
    </row>
    <row r="18" spans="2:27" ht="12" customHeight="1">
      <c r="P18" s="124"/>
      <c r="Q18" s="124"/>
      <c r="R18" s="124"/>
      <c r="S18" s="124"/>
      <c r="T18" s="124"/>
      <c r="U18" s="124"/>
    </row>
    <row r="19" spans="2:27" ht="12" customHeight="1">
      <c r="P19" s="124"/>
      <c r="Q19" s="124"/>
      <c r="R19" s="124"/>
      <c r="S19" s="124"/>
      <c r="T19" s="124"/>
      <c r="U19" s="124"/>
    </row>
    <row r="20" spans="2:27" ht="12" customHeight="1">
      <c r="P20" s="124"/>
      <c r="Q20" s="124"/>
      <c r="R20" s="124"/>
      <c r="S20" s="124"/>
      <c r="T20" s="124"/>
      <c r="U20" s="124"/>
    </row>
    <row r="21" spans="2:27" ht="12" customHeight="1">
      <c r="P21" s="124"/>
      <c r="Q21" s="124"/>
      <c r="R21" s="124"/>
      <c r="S21" s="124"/>
      <c r="T21" s="124"/>
      <c r="U21" s="124"/>
    </row>
    <row r="22" spans="2:27" ht="12" customHeight="1">
      <c r="P22" s="124"/>
      <c r="Q22" s="124"/>
      <c r="R22" s="124"/>
      <c r="S22" s="124"/>
      <c r="T22" s="124"/>
      <c r="U22" s="124"/>
    </row>
    <row r="23" spans="2:27" ht="12" customHeight="1">
      <c r="P23" s="124"/>
      <c r="Q23" s="124"/>
      <c r="R23" s="124"/>
      <c r="S23" s="124"/>
      <c r="T23" s="124"/>
      <c r="U23" s="124"/>
    </row>
    <row r="24" spans="2:27" ht="12" customHeight="1">
      <c r="P24" s="124"/>
      <c r="Q24" s="124"/>
      <c r="R24" s="124"/>
      <c r="S24" s="124"/>
      <c r="T24" s="124"/>
      <c r="U24" s="124"/>
    </row>
    <row r="25" spans="2:27" ht="12" customHeight="1">
      <c r="P25" s="124"/>
      <c r="Q25" s="124"/>
      <c r="R25" s="124"/>
      <c r="S25" s="124"/>
      <c r="T25" s="124"/>
      <c r="U25" s="124"/>
    </row>
    <row r="26" spans="2:27" ht="12" customHeight="1">
      <c r="P26" s="124"/>
      <c r="Q26" s="124"/>
      <c r="R26" s="124"/>
      <c r="S26" s="124"/>
      <c r="T26" s="124"/>
      <c r="U26" s="124"/>
    </row>
    <row r="27" spans="2:27" ht="12" customHeight="1">
      <c r="P27" s="124"/>
      <c r="Q27" s="124"/>
      <c r="R27" s="124"/>
      <c r="S27" s="124"/>
      <c r="T27" s="124"/>
      <c r="U27" s="124"/>
    </row>
    <row r="28" spans="2:27" ht="12" customHeight="1">
      <c r="P28" s="124"/>
      <c r="Q28" s="124"/>
      <c r="R28" s="124"/>
      <c r="S28" s="124"/>
      <c r="T28" s="124"/>
      <c r="U28" s="124"/>
    </row>
    <row r="29" spans="2:27" ht="12" customHeight="1">
      <c r="P29" s="124"/>
      <c r="Q29" s="124"/>
      <c r="R29" s="124"/>
      <c r="S29" s="124"/>
      <c r="T29" s="124"/>
      <c r="U29" s="124"/>
    </row>
    <row r="31" spans="2:27" ht="12" customHeight="1">
      <c r="C31" s="262" t="s">
        <v>424</v>
      </c>
      <c r="Q31" s="262" t="s">
        <v>425</v>
      </c>
    </row>
    <row r="32" spans="2:27" ht="12" customHeight="1">
      <c r="B32" s="273"/>
      <c r="C32" s="204">
        <v>2014</v>
      </c>
      <c r="D32" s="204">
        <v>2015</v>
      </c>
      <c r="E32" s="204">
        <v>2016</v>
      </c>
      <c r="F32" s="204">
        <v>2017</v>
      </c>
      <c r="G32" s="204">
        <v>2018</v>
      </c>
      <c r="H32" s="204">
        <v>2019</v>
      </c>
      <c r="I32" s="204">
        <v>2020</v>
      </c>
      <c r="J32" s="204">
        <v>2021</v>
      </c>
      <c r="K32" s="204">
        <v>2022</v>
      </c>
      <c r="L32" s="204">
        <v>2023</v>
      </c>
      <c r="M32" s="239">
        <v>2024</v>
      </c>
      <c r="P32" s="273"/>
      <c r="Q32" s="204">
        <v>2014</v>
      </c>
      <c r="R32" s="204">
        <v>2015</v>
      </c>
      <c r="S32" s="204">
        <v>2016</v>
      </c>
      <c r="T32" s="204">
        <v>2017</v>
      </c>
      <c r="U32" s="204">
        <v>2018</v>
      </c>
      <c r="V32" s="204">
        <v>2019</v>
      </c>
      <c r="W32" s="204">
        <v>2020</v>
      </c>
      <c r="X32" s="204">
        <v>2021</v>
      </c>
      <c r="Y32" s="204">
        <v>2022</v>
      </c>
      <c r="Z32" s="204">
        <v>2023</v>
      </c>
      <c r="AA32" s="239">
        <v>2024</v>
      </c>
    </row>
    <row r="33" spans="2:27" ht="12" customHeight="1">
      <c r="B33" s="265" t="s">
        <v>201</v>
      </c>
      <c r="C33" s="294">
        <v>4.2465507973481455E-2</v>
      </c>
      <c r="D33" s="294">
        <v>4.1522782784468963E-2</v>
      </c>
      <c r="E33" s="294">
        <v>4.3233934559956493E-2</v>
      </c>
      <c r="F33" s="294">
        <v>4.7655004614481078E-2</v>
      </c>
      <c r="G33" s="294">
        <v>5.2385851072248163E-2</v>
      </c>
      <c r="H33" s="294">
        <v>5.3146444736457875E-2</v>
      </c>
      <c r="I33" s="294">
        <v>5.892146217879117E-2</v>
      </c>
      <c r="J33" s="294">
        <v>6.3470557582073997E-2</v>
      </c>
      <c r="K33" s="294">
        <v>6.2847827309011187E-2</v>
      </c>
      <c r="L33" s="294">
        <v>6.4661963148160834E-2</v>
      </c>
      <c r="M33" s="295">
        <v>5.6621004566210047E-2</v>
      </c>
      <c r="P33" s="265" t="s">
        <v>201</v>
      </c>
      <c r="Q33" s="294">
        <v>2.2667468770453107E-2</v>
      </c>
      <c r="R33" s="294">
        <v>2.7341405165708335E-2</v>
      </c>
      <c r="S33" s="294">
        <v>1.5870902215307767E-2</v>
      </c>
      <c r="T33" s="294">
        <v>2.5380748168472637E-2</v>
      </c>
      <c r="U33" s="294">
        <v>2.2108419874447546E-2</v>
      </c>
      <c r="V33" s="294">
        <v>2.4914653046057719E-2</v>
      </c>
      <c r="W33" s="294">
        <v>2.0386220721092245E-2</v>
      </c>
      <c r="X33" s="294">
        <v>2.0582673039056042E-2</v>
      </c>
      <c r="Y33" s="294">
        <v>2.0430623763830136E-2</v>
      </c>
      <c r="Z33" s="294">
        <v>2.0216511059771125E-2</v>
      </c>
      <c r="AA33" s="295">
        <v>2.1610153713415389E-2</v>
      </c>
    </row>
    <row r="34" spans="2:27" ht="12" customHeight="1">
      <c r="B34" s="265" t="s">
        <v>202</v>
      </c>
      <c r="C34" s="296">
        <v>0.19091560652212866</v>
      </c>
      <c r="D34" s="296">
        <v>0.19624357786574581</v>
      </c>
      <c r="E34" s="296">
        <v>0.20538384845463609</v>
      </c>
      <c r="F34" s="296">
        <v>0.22266968705428308</v>
      </c>
      <c r="G34" s="296">
        <v>0.23652765688058874</v>
      </c>
      <c r="H34" s="296">
        <v>0.2477733975762885</v>
      </c>
      <c r="I34" s="296">
        <v>0.25074194715888526</v>
      </c>
      <c r="J34" s="296">
        <v>0.26430432516935903</v>
      </c>
      <c r="K34" s="296">
        <v>0.25476418011130475</v>
      </c>
      <c r="L34" s="296">
        <v>0.24385231865196247</v>
      </c>
      <c r="M34" s="297">
        <v>0.22602739726027396</v>
      </c>
      <c r="P34" s="265" t="s">
        <v>202</v>
      </c>
      <c r="Q34" s="296">
        <v>0.13397222191999286</v>
      </c>
      <c r="R34" s="296">
        <v>0.14579368116062838</v>
      </c>
      <c r="S34" s="296">
        <v>0.12769304396792289</v>
      </c>
      <c r="T34" s="296">
        <v>0.17898491616595444</v>
      </c>
      <c r="U34" s="296">
        <v>0.14268911077378479</v>
      </c>
      <c r="V34" s="296">
        <v>0.16365858175054823</v>
      </c>
      <c r="W34" s="296">
        <v>0.14923301909465514</v>
      </c>
      <c r="X34" s="296">
        <v>0.17720832810351195</v>
      </c>
      <c r="Y34" s="296">
        <v>0.18828260938655614</v>
      </c>
      <c r="Z34" s="296">
        <v>0.26965671792757862</v>
      </c>
      <c r="AA34" s="297">
        <v>0.16620665418024608</v>
      </c>
    </row>
    <row r="35" spans="2:27" ht="12" customHeight="1">
      <c r="B35" s="231" t="s">
        <v>326</v>
      </c>
      <c r="P35" s="231" t="s">
        <v>326</v>
      </c>
    </row>
    <row r="45" spans="2:27" ht="12" customHeight="1">
      <c r="O45" s="234" t="s">
        <v>203</v>
      </c>
    </row>
    <row r="57" spans="2:24" ht="12" customHeight="1"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</row>
    <row r="58" spans="2:24" ht="12" customHeight="1"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</row>
    <row r="59" spans="2:24" ht="12" customHeight="1">
      <c r="B59" s="12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</row>
    <row r="60" spans="2:24" ht="12" customHeight="1"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</row>
    <row r="61" spans="2:24" ht="12" customHeight="1"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</row>
    <row r="62" spans="2:24" ht="12" customHeight="1"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</row>
    <row r="63" spans="2:24" ht="12" customHeight="1"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</row>
    <row r="64" spans="2:24" ht="12" customHeight="1"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</row>
    <row r="65" spans="2:24" ht="12" customHeight="1">
      <c r="B65" s="124"/>
      <c r="C65" s="124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</row>
    <row r="66" spans="2:24" ht="12" customHeight="1">
      <c r="B66" s="124"/>
      <c r="C66" s="124"/>
      <c r="D66" s="124"/>
      <c r="E66" s="124"/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</row>
    <row r="67" spans="2:24" ht="12" customHeight="1">
      <c r="B67" s="124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</row>
    <row r="68" spans="2:24" ht="12" customHeight="1">
      <c r="B68" s="124"/>
      <c r="C68" s="124"/>
      <c r="D68" s="124"/>
      <c r="E68" s="124"/>
      <c r="F68" s="124"/>
      <c r="G68" s="124"/>
      <c r="H68" s="124"/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</row>
    <row r="69" spans="2:24" ht="12" customHeight="1">
      <c r="B69" s="124"/>
      <c r="C69" s="124"/>
      <c r="D69" s="124"/>
      <c r="E69" s="124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</row>
    <row r="70" spans="2:24" ht="12" customHeight="1">
      <c r="B70" s="124"/>
      <c r="C70" s="124"/>
      <c r="D70" s="124"/>
      <c r="E70" s="124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</row>
    <row r="71" spans="2:24" ht="12" customHeight="1"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</row>
    <row r="72" spans="2:24" ht="12" customHeight="1">
      <c r="B72" s="124"/>
      <c r="C72" s="124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</row>
    <row r="73" spans="2:24" ht="12" customHeight="1">
      <c r="B73" s="124"/>
      <c r="C73" s="124"/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</row>
    <row r="74" spans="2:24" ht="12" customHeight="1">
      <c r="B74" s="124"/>
      <c r="C74" s="124"/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  <c r="T74" s="124"/>
      <c r="U74" s="124"/>
      <c r="V74" s="124"/>
      <c r="W74" s="124"/>
      <c r="X74" s="124"/>
    </row>
    <row r="75" spans="2:24" ht="12" customHeight="1"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</row>
    <row r="76" spans="2:24" ht="12" customHeight="1">
      <c r="B76" s="124"/>
      <c r="C76" s="124"/>
      <c r="D76" s="124"/>
      <c r="E76" s="124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</row>
    <row r="77" spans="2:24" ht="12" customHeight="1">
      <c r="B77" s="124"/>
      <c r="C77" s="124"/>
      <c r="D77" s="124"/>
      <c r="E77" s="124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</row>
    <row r="78" spans="2:24" ht="12" customHeight="1">
      <c r="B78" s="124"/>
      <c r="C78" s="124"/>
      <c r="D78" s="124"/>
      <c r="E78" s="124"/>
      <c r="F78" s="124"/>
      <c r="G78" s="124"/>
      <c r="H78" s="124"/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</row>
    <row r="79" spans="2:24" ht="12" customHeight="1">
      <c r="B79" s="124"/>
      <c r="C79" s="124"/>
      <c r="D79" s="124"/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</row>
    <row r="80" spans="2:24" ht="12" customHeight="1">
      <c r="B80" s="124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</row>
    <row r="81" spans="2:24" ht="12" customHeight="1">
      <c r="B81" s="124"/>
      <c r="C81" s="124"/>
      <c r="D81" s="124"/>
      <c r="E81" s="124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  <c r="T81" s="124"/>
      <c r="U81" s="124"/>
      <c r="V81" s="124"/>
      <c r="W81" s="124"/>
      <c r="X81" s="124"/>
    </row>
    <row r="82" spans="2:24" ht="12" customHeight="1"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</row>
    <row r="83" spans="2:24" ht="12" customHeight="1">
      <c r="B83" s="124"/>
      <c r="C83" s="124"/>
      <c r="D83" s="124"/>
      <c r="E83" s="124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  <c r="T83" s="124"/>
      <c r="U83" s="124"/>
      <c r="V83" s="124"/>
      <c r="W83" s="124"/>
      <c r="X83" s="124"/>
    </row>
    <row r="84" spans="2:24" ht="12" customHeight="1">
      <c r="B84" s="124"/>
      <c r="C84" s="124"/>
      <c r="D84" s="124"/>
      <c r="E84" s="124"/>
      <c r="F84" s="124"/>
      <c r="G84" s="124"/>
      <c r="H84" s="124"/>
      <c r="I84" s="124"/>
      <c r="J84" s="124"/>
      <c r="K84" s="124"/>
      <c r="L84" s="124"/>
      <c r="M84" s="124"/>
      <c r="N84" s="124"/>
      <c r="O84" s="124"/>
      <c r="P84" s="124"/>
      <c r="Q84" s="124"/>
      <c r="R84" s="124"/>
      <c r="S84" s="124"/>
      <c r="T84" s="124"/>
      <c r="U84" s="124"/>
      <c r="V84" s="124"/>
      <c r="W84" s="124"/>
      <c r="X84" s="124"/>
    </row>
    <row r="85" spans="2:24" ht="12" customHeight="1">
      <c r="B85" s="124"/>
      <c r="C85" s="124"/>
      <c r="D85" s="124"/>
      <c r="E85" s="124"/>
      <c r="F85" s="124"/>
      <c r="G85" s="124"/>
      <c r="H85" s="124"/>
      <c r="I85" s="124"/>
      <c r="J85" s="124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</row>
    <row r="86" spans="2:24" ht="12" customHeight="1">
      <c r="B86" s="124"/>
      <c r="C86" s="124"/>
      <c r="D86" s="124"/>
      <c r="E86" s="124"/>
      <c r="F86" s="124"/>
      <c r="G86" s="124"/>
      <c r="H86" s="124"/>
      <c r="I86" s="124"/>
      <c r="J86" s="124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</row>
    <row r="87" spans="2:24" ht="12" customHeight="1">
      <c r="B87" s="124"/>
      <c r="C87" s="124"/>
      <c r="D87" s="124"/>
      <c r="E87" s="124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</row>
    <row r="88" spans="2:24" ht="12" customHeight="1">
      <c r="B88" s="124"/>
      <c r="C88" s="124"/>
      <c r="D88" s="124"/>
      <c r="E88" s="124"/>
      <c r="F88" s="124"/>
      <c r="G88" s="124"/>
      <c r="H88" s="124"/>
      <c r="I88" s="124"/>
      <c r="J88" s="124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</row>
    <row r="89" spans="2:24" ht="12" customHeight="1">
      <c r="B89" s="124"/>
      <c r="C89" s="124"/>
      <c r="D89" s="124"/>
      <c r="E89" s="124"/>
      <c r="F89" s="124"/>
      <c r="G89" s="124"/>
      <c r="H89" s="124"/>
      <c r="I89" s="124"/>
      <c r="J89" s="124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</row>
    <row r="90" spans="2:24" ht="12" customHeight="1">
      <c r="B90" s="124"/>
      <c r="C90" s="124"/>
      <c r="D90" s="124"/>
      <c r="E90" s="124"/>
      <c r="F90" s="124"/>
      <c r="G90" s="124"/>
      <c r="H90" s="124"/>
      <c r="I90" s="124"/>
      <c r="J90" s="124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</row>
    <row r="91" spans="2:24" ht="12" customHeight="1">
      <c r="B91" s="124"/>
      <c r="C91" s="124"/>
      <c r="D91" s="124"/>
      <c r="E91" s="124"/>
      <c r="F91" s="124"/>
      <c r="G91" s="124"/>
      <c r="H91" s="124"/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</row>
    <row r="92" spans="2:24" ht="12" customHeight="1">
      <c r="B92" s="124"/>
      <c r="C92" s="124"/>
      <c r="D92" s="124"/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124"/>
      <c r="X92" s="124"/>
    </row>
    <row r="93" spans="2:24" ht="12" customHeight="1">
      <c r="B93" s="124"/>
      <c r="C93" s="124"/>
      <c r="D93" s="124"/>
      <c r="E93" s="124"/>
      <c r="F93" s="124"/>
      <c r="G93" s="124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</row>
    <row r="94" spans="2:24" ht="12" customHeight="1">
      <c r="B94" s="124"/>
      <c r="C94" s="124"/>
      <c r="D94" s="124"/>
      <c r="E94" s="124"/>
      <c r="F94" s="124"/>
      <c r="G94" s="124"/>
      <c r="H94" s="124"/>
      <c r="I94" s="124"/>
      <c r="J94" s="124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</row>
    <row r="95" spans="2:24" ht="12" customHeight="1">
      <c r="B95" s="124"/>
      <c r="C95" s="124"/>
      <c r="D95" s="124"/>
      <c r="E95" s="124"/>
      <c r="F95" s="124"/>
      <c r="G95" s="124"/>
      <c r="H95" s="124"/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</row>
    <row r="96" spans="2:24" ht="12" customHeight="1">
      <c r="B96" s="124"/>
      <c r="C96" s="124"/>
      <c r="D96" s="124"/>
      <c r="E96" s="124"/>
      <c r="F96" s="124"/>
      <c r="G96" s="124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</row>
    <row r="97" spans="2:24" ht="12" customHeight="1">
      <c r="B97" s="124"/>
      <c r="C97" s="124"/>
      <c r="D97" s="124"/>
      <c r="E97" s="124"/>
      <c r="F97" s="124"/>
      <c r="G97" s="124"/>
      <c r="H97" s="124"/>
      <c r="I97" s="124"/>
      <c r="J97" s="124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</row>
    <row r="98" spans="2:24" ht="12" customHeight="1">
      <c r="B98" s="124"/>
      <c r="C98" s="124"/>
      <c r="D98" s="124"/>
      <c r="E98" s="124"/>
      <c r="F98" s="124"/>
      <c r="G98" s="124"/>
      <c r="H98" s="124"/>
      <c r="I98" s="124"/>
      <c r="J98" s="124"/>
      <c r="K98" s="124"/>
      <c r="L98" s="124"/>
      <c r="M98" s="124"/>
      <c r="N98" s="124"/>
      <c r="O98" s="124"/>
      <c r="P98" s="124"/>
      <c r="Q98" s="124"/>
      <c r="R98" s="124"/>
      <c r="S98" s="124"/>
      <c r="T98" s="124"/>
      <c r="U98" s="124"/>
      <c r="V98" s="124"/>
      <c r="W98" s="124"/>
      <c r="X98" s="124"/>
    </row>
    <row r="99" spans="2:24" ht="12" customHeight="1">
      <c r="B99" s="124"/>
      <c r="C99" s="124"/>
      <c r="D99" s="124"/>
      <c r="E99" s="124"/>
      <c r="F99" s="124"/>
      <c r="G99" s="124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/>
      <c r="T99" s="124"/>
      <c r="U99" s="124"/>
      <c r="V99" s="124"/>
      <c r="W99" s="124"/>
      <c r="X99" s="124"/>
    </row>
    <row r="100" spans="2:24" ht="12" customHeight="1">
      <c r="B100" s="124"/>
      <c r="C100" s="124"/>
      <c r="D100" s="124"/>
      <c r="E100" s="124"/>
      <c r="F100" s="124"/>
      <c r="G100" s="124"/>
      <c r="H100" s="124"/>
      <c r="I100" s="124"/>
      <c r="J100" s="124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</row>
    <row r="101" spans="2:24" ht="12" customHeight="1">
      <c r="B101" s="124"/>
      <c r="C101" s="124"/>
      <c r="D101" s="124"/>
      <c r="E101" s="124"/>
      <c r="F101" s="124"/>
      <c r="G101" s="124"/>
      <c r="H101" s="124"/>
      <c r="I101" s="124"/>
      <c r="J101" s="124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</row>
    <row r="102" spans="2:24" ht="12" customHeight="1">
      <c r="B102" s="124"/>
      <c r="C102" s="124"/>
      <c r="D102" s="124"/>
      <c r="E102" s="124"/>
      <c r="F102" s="124"/>
      <c r="G102" s="124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</row>
    <row r="103" spans="2:24" ht="12" customHeight="1">
      <c r="B103" s="124"/>
      <c r="C103" s="124"/>
      <c r="D103" s="124"/>
      <c r="E103" s="124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</row>
    <row r="104" spans="2:24" ht="12" customHeight="1">
      <c r="B104" s="124"/>
      <c r="C104" s="124"/>
      <c r="D104" s="124"/>
      <c r="E104" s="124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</row>
    <row r="105" spans="2:24" ht="12" customHeight="1">
      <c r="B105" s="124"/>
      <c r="C105" s="124"/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</row>
    <row r="106" spans="2:24" ht="12" customHeight="1">
      <c r="B106" s="124"/>
      <c r="C106" s="124"/>
      <c r="D106" s="124"/>
      <c r="E106" s="124"/>
      <c r="F106" s="124"/>
      <c r="G106" s="124"/>
      <c r="H106" s="124"/>
      <c r="I106" s="124"/>
      <c r="J106" s="124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</row>
    <row r="107" spans="2:24" ht="12" customHeight="1">
      <c r="B107" s="124"/>
      <c r="C107" s="124"/>
      <c r="D107" s="124"/>
      <c r="E107" s="124"/>
      <c r="F107" s="124"/>
      <c r="G107" s="124"/>
      <c r="H107" s="124"/>
      <c r="I107" s="124"/>
      <c r="J107" s="124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</row>
    <row r="108" spans="2:24" ht="12" customHeight="1">
      <c r="B108" s="124"/>
      <c r="C108" s="124"/>
      <c r="D108" s="124"/>
      <c r="E108" s="124"/>
      <c r="F108" s="124"/>
      <c r="G108" s="124"/>
      <c r="H108" s="124"/>
      <c r="I108" s="124"/>
      <c r="J108" s="124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</row>
    <row r="109" spans="2:24" ht="12" customHeight="1">
      <c r="B109" s="124"/>
      <c r="C109" s="124"/>
      <c r="D109" s="124"/>
      <c r="E109" s="124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</row>
    <row r="110" spans="2:24" ht="12" customHeight="1">
      <c r="B110" s="124"/>
      <c r="C110" s="124"/>
      <c r="D110" s="124"/>
      <c r="E110" s="124"/>
      <c r="F110" s="124"/>
      <c r="G110" s="124"/>
      <c r="H110" s="124"/>
      <c r="I110" s="124"/>
      <c r="J110" s="124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</row>
    <row r="111" spans="2:24" ht="12" customHeight="1">
      <c r="B111" s="124"/>
      <c r="C111" s="124"/>
      <c r="D111" s="124"/>
      <c r="E111" s="124"/>
      <c r="F111" s="124"/>
      <c r="G111" s="124"/>
      <c r="H111" s="124"/>
      <c r="I111" s="124"/>
      <c r="J111" s="124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</row>
    <row r="112" spans="2:24" ht="12" customHeight="1">
      <c r="B112" s="124"/>
      <c r="C112" s="124"/>
      <c r="D112" s="124"/>
      <c r="E112" s="124"/>
      <c r="F112" s="124"/>
      <c r="G112" s="124"/>
      <c r="H112" s="124"/>
      <c r="I112" s="124"/>
      <c r="J112" s="124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</row>
    <row r="113" spans="2:24" ht="12" customHeight="1">
      <c r="B113" s="124"/>
      <c r="C113" s="124"/>
      <c r="D113" s="124"/>
      <c r="E113" s="124"/>
      <c r="F113" s="124"/>
      <c r="G113" s="124"/>
      <c r="H113" s="124"/>
      <c r="I113" s="124"/>
      <c r="J113" s="124"/>
      <c r="K113" s="124"/>
      <c r="L113" s="124"/>
      <c r="M113" s="124"/>
      <c r="N113" s="124"/>
      <c r="O113" s="124"/>
      <c r="P113" s="124"/>
      <c r="Q113" s="124"/>
      <c r="R113" s="124"/>
      <c r="S113" s="124"/>
      <c r="T113" s="124"/>
      <c r="U113" s="124"/>
      <c r="V113" s="124"/>
      <c r="W113" s="124"/>
      <c r="X113" s="124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6940A-3421-419F-874E-95486D045D1A}">
  <sheetPr>
    <tabColor theme="4"/>
  </sheetPr>
  <dimension ref="B6:BM23"/>
  <sheetViews>
    <sheetView showGridLines="0" zoomScaleNormal="100" workbookViewId="0">
      <selection activeCell="O20" sqref="O20"/>
    </sheetView>
  </sheetViews>
  <sheetFormatPr defaultColWidth="9" defaultRowHeight="11"/>
  <cols>
    <col min="1" max="1" width="3" style="124" customWidth="1"/>
    <col min="2" max="2" width="34.6640625" style="124" bestFit="1" customWidth="1"/>
    <col min="3" max="14" width="9" style="124"/>
    <col min="15" max="15" width="37.33203125" style="124" customWidth="1"/>
    <col min="16" max="16384" width="9" style="124"/>
  </cols>
  <sheetData>
    <row r="6" spans="2:65" s="271" customFormat="1" ht="12" customHeight="1">
      <c r="P6" s="215">
        <v>2014</v>
      </c>
      <c r="Q6" s="215">
        <v>2014</v>
      </c>
      <c r="R6" s="215">
        <v>2014</v>
      </c>
      <c r="S6" s="215">
        <v>2014</v>
      </c>
      <c r="T6" s="215">
        <v>2015</v>
      </c>
      <c r="U6" s="215">
        <v>2015</v>
      </c>
      <c r="V6" s="215">
        <v>2015</v>
      </c>
      <c r="W6" s="215">
        <v>2015</v>
      </c>
      <c r="X6" s="215">
        <v>2016</v>
      </c>
      <c r="Y6" s="215">
        <v>2016</v>
      </c>
      <c r="Z6" s="215">
        <v>2016</v>
      </c>
      <c r="AA6" s="215">
        <v>2016</v>
      </c>
      <c r="AB6" s="215">
        <v>2017</v>
      </c>
      <c r="AC6" s="215">
        <v>2017</v>
      </c>
      <c r="AD6" s="215">
        <v>2017</v>
      </c>
      <c r="AE6" s="215">
        <v>2017</v>
      </c>
      <c r="AF6" s="215">
        <v>2018</v>
      </c>
      <c r="AG6" s="215">
        <v>2018</v>
      </c>
      <c r="AH6" s="215">
        <v>2018</v>
      </c>
      <c r="AI6" s="215">
        <v>2018</v>
      </c>
      <c r="AJ6" s="215">
        <v>2019</v>
      </c>
      <c r="AK6" s="215">
        <v>2019</v>
      </c>
      <c r="AL6" s="215">
        <v>2019</v>
      </c>
      <c r="AM6" s="215">
        <v>2019</v>
      </c>
      <c r="AN6" s="215">
        <v>2020</v>
      </c>
      <c r="AO6" s="215">
        <v>2020</v>
      </c>
      <c r="AP6" s="215">
        <v>2020</v>
      </c>
      <c r="AQ6" s="215">
        <v>2020</v>
      </c>
      <c r="AR6" s="215">
        <v>2021</v>
      </c>
      <c r="AS6" s="215">
        <v>2021</v>
      </c>
      <c r="AT6" s="215">
        <v>2021</v>
      </c>
      <c r="AU6" s="215">
        <v>2021</v>
      </c>
      <c r="AV6" s="215">
        <v>2022</v>
      </c>
      <c r="AW6" s="215">
        <v>2022</v>
      </c>
      <c r="AX6" s="215">
        <v>2022</v>
      </c>
      <c r="AY6" s="215">
        <v>2022</v>
      </c>
      <c r="AZ6" s="215">
        <v>2023</v>
      </c>
      <c r="BA6" s="215">
        <v>2023</v>
      </c>
      <c r="BB6" s="215">
        <v>2023</v>
      </c>
      <c r="BC6" s="215">
        <v>2023</v>
      </c>
      <c r="BD6" s="215">
        <v>2024</v>
      </c>
      <c r="BE6" s="215">
        <v>2024</v>
      </c>
      <c r="BF6" s="215">
        <v>2024</v>
      </c>
      <c r="BG6" s="215">
        <v>2024</v>
      </c>
    </row>
    <row r="7" spans="2:65" s="271" customFormat="1" ht="12" customHeight="1">
      <c r="C7" s="305" t="s">
        <v>429</v>
      </c>
      <c r="P7" s="305" t="s">
        <v>430</v>
      </c>
      <c r="BH7" s="203"/>
      <c r="BI7" s="203"/>
      <c r="BL7" s="234"/>
      <c r="BM7" s="234"/>
    </row>
    <row r="8" spans="2:65" s="271" customFormat="1" ht="12" customHeight="1">
      <c r="B8" s="273"/>
      <c r="C8" s="204">
        <v>2014</v>
      </c>
      <c r="D8" s="204">
        <v>2015</v>
      </c>
      <c r="E8" s="204">
        <v>2016</v>
      </c>
      <c r="F8" s="204">
        <v>2017</v>
      </c>
      <c r="G8" s="204">
        <v>2018</v>
      </c>
      <c r="H8" s="204">
        <v>2019</v>
      </c>
      <c r="I8" s="204">
        <v>2020</v>
      </c>
      <c r="J8" s="204">
        <v>2021</v>
      </c>
      <c r="K8" s="204">
        <v>2022</v>
      </c>
      <c r="L8" s="204">
        <v>2023</v>
      </c>
      <c r="M8" s="239">
        <v>2024</v>
      </c>
      <c r="P8" s="715">
        <v>2014</v>
      </c>
      <c r="Q8" s="714"/>
      <c r="R8" s="714"/>
      <c r="S8" s="714"/>
      <c r="T8" s="714">
        <v>2015</v>
      </c>
      <c r="U8" s="714"/>
      <c r="V8" s="714"/>
      <c r="W8" s="714"/>
      <c r="X8" s="714">
        <v>2016</v>
      </c>
      <c r="Y8" s="714"/>
      <c r="Z8" s="714"/>
      <c r="AA8" s="714"/>
      <c r="AB8" s="714">
        <v>2017</v>
      </c>
      <c r="AC8" s="714"/>
      <c r="AD8" s="714"/>
      <c r="AE8" s="714"/>
      <c r="AF8" s="714">
        <v>2018</v>
      </c>
      <c r="AG8" s="714"/>
      <c r="AH8" s="714"/>
      <c r="AI8" s="714"/>
      <c r="AJ8" s="714">
        <v>2019</v>
      </c>
      <c r="AK8" s="714"/>
      <c r="AL8" s="714"/>
      <c r="AM8" s="714"/>
      <c r="AN8" s="714">
        <v>2020</v>
      </c>
      <c r="AO8" s="714"/>
      <c r="AP8" s="714"/>
      <c r="AQ8" s="714"/>
      <c r="AR8" s="714">
        <v>2021</v>
      </c>
      <c r="AS8" s="714"/>
      <c r="AT8" s="714"/>
      <c r="AU8" s="714"/>
      <c r="AV8" s="714">
        <v>2022</v>
      </c>
      <c r="AW8" s="714"/>
      <c r="AX8" s="714"/>
      <c r="AY8" s="714"/>
      <c r="AZ8" s="714">
        <v>2023</v>
      </c>
      <c r="BA8" s="714"/>
      <c r="BB8" s="714"/>
      <c r="BC8" s="714"/>
      <c r="BD8" s="716">
        <v>2024</v>
      </c>
      <c r="BE8" s="716"/>
      <c r="BF8" s="716"/>
      <c r="BG8" s="716"/>
    </row>
    <row r="9" spans="2:65" s="271" customFormat="1" ht="12" customHeight="1">
      <c r="B9" s="265" t="s">
        <v>427</v>
      </c>
      <c r="C9" s="186">
        <v>202</v>
      </c>
      <c r="D9" s="186">
        <v>176</v>
      </c>
      <c r="E9" s="186">
        <v>170</v>
      </c>
      <c r="F9" s="186">
        <v>221</v>
      </c>
      <c r="G9" s="186">
        <v>214</v>
      </c>
      <c r="H9" s="186">
        <v>258</v>
      </c>
      <c r="I9" s="186">
        <v>266</v>
      </c>
      <c r="J9" s="186">
        <v>411</v>
      </c>
      <c r="K9" s="186">
        <v>338</v>
      </c>
      <c r="L9" s="186">
        <v>283</v>
      </c>
      <c r="M9" s="187">
        <v>92</v>
      </c>
      <c r="P9" s="263" t="s">
        <v>65</v>
      </c>
      <c r="Q9" s="237" t="s">
        <v>66</v>
      </c>
      <c r="R9" s="237" t="s">
        <v>67</v>
      </c>
      <c r="S9" s="237" t="s">
        <v>68</v>
      </c>
      <c r="T9" s="237" t="s">
        <v>65</v>
      </c>
      <c r="U9" s="237" t="s">
        <v>66</v>
      </c>
      <c r="V9" s="237" t="s">
        <v>67</v>
      </c>
      <c r="W9" s="237" t="s">
        <v>68</v>
      </c>
      <c r="X9" s="237" t="s">
        <v>65</v>
      </c>
      <c r="Y9" s="237" t="s">
        <v>66</v>
      </c>
      <c r="Z9" s="237" t="s">
        <v>67</v>
      </c>
      <c r="AA9" s="237" t="s">
        <v>68</v>
      </c>
      <c r="AB9" s="237" t="s">
        <v>65</v>
      </c>
      <c r="AC9" s="237" t="s">
        <v>66</v>
      </c>
      <c r="AD9" s="237" t="s">
        <v>67</v>
      </c>
      <c r="AE9" s="237" t="s">
        <v>68</v>
      </c>
      <c r="AF9" s="237" t="s">
        <v>65</v>
      </c>
      <c r="AG9" s="237" t="s">
        <v>66</v>
      </c>
      <c r="AH9" s="237" t="s">
        <v>67</v>
      </c>
      <c r="AI9" s="237" t="s">
        <v>68</v>
      </c>
      <c r="AJ9" s="237" t="s">
        <v>65</v>
      </c>
      <c r="AK9" s="237" t="s">
        <v>66</v>
      </c>
      <c r="AL9" s="237" t="s">
        <v>67</v>
      </c>
      <c r="AM9" s="237" t="s">
        <v>68</v>
      </c>
      <c r="AN9" s="237" t="s">
        <v>65</v>
      </c>
      <c r="AO9" s="237" t="s">
        <v>66</v>
      </c>
      <c r="AP9" s="237" t="s">
        <v>67</v>
      </c>
      <c r="AQ9" s="237" t="s">
        <v>68</v>
      </c>
      <c r="AR9" s="237" t="s">
        <v>65</v>
      </c>
      <c r="AS9" s="237" t="s">
        <v>66</v>
      </c>
      <c r="AT9" s="237" t="s">
        <v>67</v>
      </c>
      <c r="AU9" s="237" t="s">
        <v>68</v>
      </c>
      <c r="AV9" s="236" t="s">
        <v>65</v>
      </c>
      <c r="AW9" s="236" t="s">
        <v>66</v>
      </c>
      <c r="AX9" s="236" t="s">
        <v>67</v>
      </c>
      <c r="AY9" s="236" t="s">
        <v>68</v>
      </c>
      <c r="AZ9" s="236" t="s">
        <v>65</v>
      </c>
      <c r="BA9" s="236" t="s">
        <v>66</v>
      </c>
      <c r="BB9" s="236" t="s">
        <v>67</v>
      </c>
      <c r="BC9" s="236" t="s">
        <v>68</v>
      </c>
      <c r="BD9" s="236" t="s">
        <v>65</v>
      </c>
      <c r="BE9" s="237" t="s">
        <v>66</v>
      </c>
      <c r="BF9" s="236" t="s">
        <v>67</v>
      </c>
      <c r="BG9" s="238" t="s">
        <v>68</v>
      </c>
    </row>
    <row r="10" spans="2:65" s="271" customFormat="1" ht="12" customHeight="1">
      <c r="B10" s="265" t="s">
        <v>428</v>
      </c>
      <c r="C10" s="188">
        <v>2703</v>
      </c>
      <c r="D10" s="188">
        <v>2699</v>
      </c>
      <c r="E10" s="188">
        <v>2344</v>
      </c>
      <c r="F10" s="188">
        <v>2388</v>
      </c>
      <c r="G10" s="188">
        <v>2445</v>
      </c>
      <c r="H10" s="188">
        <v>2627</v>
      </c>
      <c r="I10" s="188">
        <v>2668</v>
      </c>
      <c r="J10" s="188">
        <v>3813</v>
      </c>
      <c r="K10" s="188">
        <v>3610</v>
      </c>
      <c r="L10" s="188">
        <v>2813</v>
      </c>
      <c r="M10" s="189">
        <v>1176</v>
      </c>
      <c r="O10" s="265" t="s">
        <v>427</v>
      </c>
      <c r="P10" s="41">
        <v>63</v>
      </c>
      <c r="Q10" s="42">
        <v>51</v>
      </c>
      <c r="R10" s="42">
        <v>40</v>
      </c>
      <c r="S10" s="42">
        <v>48</v>
      </c>
      <c r="T10" s="42">
        <v>51</v>
      </c>
      <c r="U10" s="42">
        <v>48</v>
      </c>
      <c r="V10" s="42">
        <v>48</v>
      </c>
      <c r="W10" s="42">
        <v>29</v>
      </c>
      <c r="X10" s="42">
        <v>60</v>
      </c>
      <c r="Y10" s="42">
        <v>36</v>
      </c>
      <c r="Z10" s="42">
        <v>30</v>
      </c>
      <c r="AA10" s="42">
        <v>44</v>
      </c>
      <c r="AB10" s="42">
        <v>65</v>
      </c>
      <c r="AC10" s="42">
        <v>48</v>
      </c>
      <c r="AD10" s="42">
        <v>60</v>
      </c>
      <c r="AE10" s="42">
        <v>48</v>
      </c>
      <c r="AF10" s="42">
        <v>65</v>
      </c>
      <c r="AG10" s="42">
        <v>49</v>
      </c>
      <c r="AH10" s="42">
        <v>42</v>
      </c>
      <c r="AI10" s="42">
        <v>58</v>
      </c>
      <c r="AJ10" s="42">
        <v>66</v>
      </c>
      <c r="AK10" s="42">
        <v>52</v>
      </c>
      <c r="AL10" s="42">
        <v>73</v>
      </c>
      <c r="AM10" s="42">
        <v>67</v>
      </c>
      <c r="AN10" s="42">
        <v>98</v>
      </c>
      <c r="AO10" s="42">
        <v>37</v>
      </c>
      <c r="AP10" s="42">
        <v>54</v>
      </c>
      <c r="AQ10" s="42">
        <v>77</v>
      </c>
      <c r="AR10" s="42">
        <v>117</v>
      </c>
      <c r="AS10" s="42">
        <v>90</v>
      </c>
      <c r="AT10" s="42">
        <v>105</v>
      </c>
      <c r="AU10" s="42">
        <v>99</v>
      </c>
      <c r="AV10" s="42">
        <v>114</v>
      </c>
      <c r="AW10" s="42">
        <v>88</v>
      </c>
      <c r="AX10" s="42">
        <v>68</v>
      </c>
      <c r="AY10" s="42">
        <v>68</v>
      </c>
      <c r="AZ10" s="42">
        <v>89</v>
      </c>
      <c r="BA10" s="42">
        <v>72</v>
      </c>
      <c r="BB10" s="42">
        <v>61</v>
      </c>
      <c r="BC10" s="42">
        <v>61</v>
      </c>
      <c r="BD10" s="42">
        <v>52</v>
      </c>
      <c r="BE10" s="42">
        <v>40</v>
      </c>
      <c r="BF10" s="42"/>
      <c r="BG10" s="43"/>
    </row>
    <row r="11" spans="2:65" s="271" customFormat="1" ht="12" customHeight="1">
      <c r="B11" s="265" t="s">
        <v>204</v>
      </c>
      <c r="C11" s="186">
        <v>2</v>
      </c>
      <c r="D11" s="186">
        <v>4</v>
      </c>
      <c r="E11" s="186">
        <v>0</v>
      </c>
      <c r="F11" s="186">
        <v>1</v>
      </c>
      <c r="G11" s="186">
        <v>2</v>
      </c>
      <c r="H11" s="186">
        <v>2</v>
      </c>
      <c r="I11" s="186">
        <v>4</v>
      </c>
      <c r="J11" s="186">
        <v>8</v>
      </c>
      <c r="K11" s="186">
        <v>10</v>
      </c>
      <c r="L11" s="186">
        <v>7</v>
      </c>
      <c r="M11" s="187">
        <v>2</v>
      </c>
      <c r="O11" s="265" t="s">
        <v>428</v>
      </c>
      <c r="P11" s="12">
        <v>755</v>
      </c>
      <c r="Q11" s="13">
        <v>661</v>
      </c>
      <c r="R11" s="13">
        <v>673</v>
      </c>
      <c r="S11" s="13">
        <v>614</v>
      </c>
      <c r="T11" s="13">
        <v>711</v>
      </c>
      <c r="U11" s="13">
        <v>734</v>
      </c>
      <c r="V11" s="13">
        <v>623</v>
      </c>
      <c r="W11" s="13">
        <v>631</v>
      </c>
      <c r="X11" s="13">
        <v>726</v>
      </c>
      <c r="Y11" s="13">
        <v>559</v>
      </c>
      <c r="Z11" s="13">
        <v>546</v>
      </c>
      <c r="AA11" s="13">
        <v>513</v>
      </c>
      <c r="AB11" s="13">
        <v>704</v>
      </c>
      <c r="AC11" s="13">
        <v>545</v>
      </c>
      <c r="AD11" s="13">
        <v>559</v>
      </c>
      <c r="AE11" s="13">
        <v>580</v>
      </c>
      <c r="AF11" s="13">
        <v>743</v>
      </c>
      <c r="AG11" s="13">
        <v>561</v>
      </c>
      <c r="AH11" s="13">
        <v>539</v>
      </c>
      <c r="AI11" s="13">
        <v>602</v>
      </c>
      <c r="AJ11" s="13">
        <v>790</v>
      </c>
      <c r="AK11" s="13">
        <v>591</v>
      </c>
      <c r="AL11" s="13">
        <v>665</v>
      </c>
      <c r="AM11" s="13">
        <v>581</v>
      </c>
      <c r="AN11" s="13">
        <v>852</v>
      </c>
      <c r="AO11" s="13">
        <v>533</v>
      </c>
      <c r="AP11" s="13">
        <v>584</v>
      </c>
      <c r="AQ11" s="13">
        <v>699</v>
      </c>
      <c r="AR11" s="13">
        <v>1071</v>
      </c>
      <c r="AS11" s="13">
        <v>842</v>
      </c>
      <c r="AT11" s="13">
        <v>880</v>
      </c>
      <c r="AU11" s="13">
        <v>1020</v>
      </c>
      <c r="AV11" s="13">
        <v>1204</v>
      </c>
      <c r="AW11" s="13">
        <v>880</v>
      </c>
      <c r="AX11" s="13">
        <v>833</v>
      </c>
      <c r="AY11" s="13">
        <v>693</v>
      </c>
      <c r="AZ11" s="13">
        <v>842</v>
      </c>
      <c r="BA11" s="13">
        <v>675</v>
      </c>
      <c r="BB11" s="13">
        <v>647</v>
      </c>
      <c r="BC11" s="13">
        <v>649</v>
      </c>
      <c r="BD11" s="13">
        <v>606</v>
      </c>
      <c r="BE11" s="13">
        <v>570</v>
      </c>
      <c r="BF11" s="13"/>
      <c r="BG11" s="14"/>
    </row>
    <row r="12" spans="2:65">
      <c r="B12" s="265" t="s">
        <v>205</v>
      </c>
      <c r="C12" s="188">
        <v>4</v>
      </c>
      <c r="D12" s="188">
        <v>4</v>
      </c>
      <c r="E12" s="188">
        <v>8</v>
      </c>
      <c r="F12" s="188">
        <v>7</v>
      </c>
      <c r="G12" s="188">
        <v>5</v>
      </c>
      <c r="H12" s="188">
        <v>18</v>
      </c>
      <c r="I12" s="188">
        <v>11</v>
      </c>
      <c r="J12" s="188">
        <v>18</v>
      </c>
      <c r="K12" s="188">
        <v>16</v>
      </c>
      <c r="L12" s="188">
        <v>13</v>
      </c>
      <c r="M12" s="189">
        <v>6</v>
      </c>
      <c r="O12" s="265" t="s">
        <v>204</v>
      </c>
      <c r="P12" s="15">
        <v>1</v>
      </c>
      <c r="Q12" s="21">
        <v>1</v>
      </c>
      <c r="R12" s="21">
        <v>0</v>
      </c>
      <c r="S12" s="21">
        <v>0</v>
      </c>
      <c r="T12" s="21">
        <v>1</v>
      </c>
      <c r="U12" s="21">
        <v>2</v>
      </c>
      <c r="V12" s="21">
        <v>0</v>
      </c>
      <c r="W12" s="21">
        <v>1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1">
        <v>0</v>
      </c>
      <c r="AD12" s="21">
        <v>0</v>
      </c>
      <c r="AE12" s="21">
        <v>1</v>
      </c>
      <c r="AF12" s="21">
        <v>1</v>
      </c>
      <c r="AG12" s="21">
        <v>0</v>
      </c>
      <c r="AH12" s="21">
        <v>0</v>
      </c>
      <c r="AI12" s="21">
        <v>1</v>
      </c>
      <c r="AJ12" s="21">
        <v>2</v>
      </c>
      <c r="AK12" s="21">
        <v>0</v>
      </c>
      <c r="AL12" s="21">
        <v>0</v>
      </c>
      <c r="AM12" s="21">
        <v>0</v>
      </c>
      <c r="AN12" s="21">
        <v>0</v>
      </c>
      <c r="AO12" s="21">
        <v>0</v>
      </c>
      <c r="AP12" s="21">
        <v>2</v>
      </c>
      <c r="AQ12" s="21">
        <v>2</v>
      </c>
      <c r="AR12" s="21">
        <v>2</v>
      </c>
      <c r="AS12" s="21">
        <v>2</v>
      </c>
      <c r="AT12" s="21">
        <v>2</v>
      </c>
      <c r="AU12" s="21">
        <v>2</v>
      </c>
      <c r="AV12" s="21">
        <v>4</v>
      </c>
      <c r="AW12" s="21">
        <v>4</v>
      </c>
      <c r="AX12" s="21">
        <v>2</v>
      </c>
      <c r="AY12" s="21">
        <v>0</v>
      </c>
      <c r="AZ12" s="21">
        <v>2</v>
      </c>
      <c r="BA12" s="21">
        <v>1</v>
      </c>
      <c r="BB12" s="21">
        <v>2</v>
      </c>
      <c r="BC12" s="21">
        <v>2</v>
      </c>
      <c r="BD12" s="21">
        <v>0</v>
      </c>
      <c r="BE12" s="21">
        <v>2</v>
      </c>
      <c r="BF12" s="21"/>
      <c r="BG12" s="22"/>
    </row>
    <row r="13" spans="2:65">
      <c r="B13" s="265" t="s">
        <v>206</v>
      </c>
      <c r="C13" s="186">
        <v>525</v>
      </c>
      <c r="D13" s="186">
        <v>502</v>
      </c>
      <c r="E13" s="186">
        <v>481</v>
      </c>
      <c r="F13" s="186">
        <v>554</v>
      </c>
      <c r="G13" s="186">
        <v>605</v>
      </c>
      <c r="H13" s="186">
        <v>670</v>
      </c>
      <c r="I13" s="186">
        <v>693</v>
      </c>
      <c r="J13" s="186">
        <v>954</v>
      </c>
      <c r="K13" s="186">
        <v>780</v>
      </c>
      <c r="L13" s="186">
        <v>482</v>
      </c>
      <c r="M13" s="187">
        <v>196</v>
      </c>
      <c r="O13" s="265" t="s">
        <v>205</v>
      </c>
      <c r="P13" s="38">
        <v>1</v>
      </c>
      <c r="Q13" s="39">
        <v>1</v>
      </c>
      <c r="R13" s="39">
        <v>0</v>
      </c>
      <c r="S13" s="39">
        <v>2</v>
      </c>
      <c r="T13" s="39">
        <v>0</v>
      </c>
      <c r="U13" s="39">
        <v>1</v>
      </c>
      <c r="V13" s="39">
        <v>2</v>
      </c>
      <c r="W13" s="39">
        <v>1</v>
      </c>
      <c r="X13" s="39">
        <v>2</v>
      </c>
      <c r="Y13" s="39">
        <v>1</v>
      </c>
      <c r="Z13" s="39">
        <v>4</v>
      </c>
      <c r="AA13" s="39">
        <v>1</v>
      </c>
      <c r="AB13" s="39">
        <v>1</v>
      </c>
      <c r="AC13" s="39">
        <v>3</v>
      </c>
      <c r="AD13" s="39">
        <v>1</v>
      </c>
      <c r="AE13" s="39">
        <v>2</v>
      </c>
      <c r="AF13" s="39">
        <v>2</v>
      </c>
      <c r="AG13" s="39">
        <v>1</v>
      </c>
      <c r="AH13" s="39">
        <v>1</v>
      </c>
      <c r="AI13" s="39">
        <v>1</v>
      </c>
      <c r="AJ13" s="39">
        <v>8</v>
      </c>
      <c r="AK13" s="39">
        <v>3</v>
      </c>
      <c r="AL13" s="39">
        <v>3</v>
      </c>
      <c r="AM13" s="39">
        <v>4</v>
      </c>
      <c r="AN13" s="39">
        <v>3</v>
      </c>
      <c r="AO13" s="39">
        <v>2</v>
      </c>
      <c r="AP13" s="39">
        <v>4</v>
      </c>
      <c r="AQ13" s="39">
        <v>2</v>
      </c>
      <c r="AR13" s="39">
        <v>4</v>
      </c>
      <c r="AS13" s="39">
        <v>4</v>
      </c>
      <c r="AT13" s="39">
        <v>2</v>
      </c>
      <c r="AU13" s="39">
        <v>8</v>
      </c>
      <c r="AV13" s="39">
        <v>6</v>
      </c>
      <c r="AW13" s="39">
        <v>3</v>
      </c>
      <c r="AX13" s="39">
        <v>3</v>
      </c>
      <c r="AY13" s="39">
        <v>4</v>
      </c>
      <c r="AZ13" s="39">
        <v>3</v>
      </c>
      <c r="BA13" s="39">
        <v>2</v>
      </c>
      <c r="BB13" s="39">
        <v>4</v>
      </c>
      <c r="BC13" s="39">
        <v>4</v>
      </c>
      <c r="BD13" s="39">
        <v>3</v>
      </c>
      <c r="BE13" s="39">
        <v>3</v>
      </c>
      <c r="BF13" s="39"/>
      <c r="BG13" s="40"/>
    </row>
    <row r="14" spans="2:65">
      <c r="B14" s="265" t="s">
        <v>83</v>
      </c>
      <c r="C14" s="188">
        <v>0</v>
      </c>
      <c r="D14" s="188">
        <v>3</v>
      </c>
      <c r="E14" s="188">
        <v>1</v>
      </c>
      <c r="F14" s="188">
        <v>2</v>
      </c>
      <c r="G14" s="188">
        <v>1</v>
      </c>
      <c r="H14" s="188">
        <v>2</v>
      </c>
      <c r="I14" s="188">
        <v>3</v>
      </c>
      <c r="J14" s="188">
        <v>3</v>
      </c>
      <c r="K14" s="188">
        <v>1</v>
      </c>
      <c r="L14" s="188">
        <v>4</v>
      </c>
      <c r="M14" s="189">
        <v>3</v>
      </c>
      <c r="O14" s="306" t="s">
        <v>206</v>
      </c>
      <c r="P14" s="41">
        <v>149</v>
      </c>
      <c r="Q14" s="42">
        <v>115</v>
      </c>
      <c r="R14" s="42">
        <v>115</v>
      </c>
      <c r="S14" s="42">
        <v>146</v>
      </c>
      <c r="T14" s="42">
        <v>150</v>
      </c>
      <c r="U14" s="42">
        <v>109</v>
      </c>
      <c r="V14" s="42">
        <v>125</v>
      </c>
      <c r="W14" s="42">
        <v>118</v>
      </c>
      <c r="X14" s="42">
        <v>154</v>
      </c>
      <c r="Y14" s="42">
        <v>117</v>
      </c>
      <c r="Z14" s="42">
        <v>104</v>
      </c>
      <c r="AA14" s="42">
        <v>106</v>
      </c>
      <c r="AB14" s="42">
        <v>162</v>
      </c>
      <c r="AC14" s="42">
        <v>132</v>
      </c>
      <c r="AD14" s="42">
        <v>129</v>
      </c>
      <c r="AE14" s="42">
        <v>131</v>
      </c>
      <c r="AF14" s="42">
        <v>180</v>
      </c>
      <c r="AG14" s="42">
        <v>140</v>
      </c>
      <c r="AH14" s="42">
        <v>138</v>
      </c>
      <c r="AI14" s="42">
        <v>147</v>
      </c>
      <c r="AJ14" s="42">
        <v>206</v>
      </c>
      <c r="AK14" s="42">
        <v>132</v>
      </c>
      <c r="AL14" s="42">
        <v>169</v>
      </c>
      <c r="AM14" s="42">
        <v>163</v>
      </c>
      <c r="AN14" s="42">
        <v>183</v>
      </c>
      <c r="AO14" s="42">
        <v>165</v>
      </c>
      <c r="AP14" s="42">
        <v>151</v>
      </c>
      <c r="AQ14" s="42">
        <v>194</v>
      </c>
      <c r="AR14" s="42">
        <v>262</v>
      </c>
      <c r="AS14" s="42">
        <v>236</v>
      </c>
      <c r="AT14" s="42">
        <v>214</v>
      </c>
      <c r="AU14" s="42">
        <v>242</v>
      </c>
      <c r="AV14" s="42">
        <v>261</v>
      </c>
      <c r="AW14" s="42">
        <v>213</v>
      </c>
      <c r="AX14" s="42">
        <v>159</v>
      </c>
      <c r="AY14" s="42">
        <v>147</v>
      </c>
      <c r="AZ14" s="42">
        <v>147</v>
      </c>
      <c r="BA14" s="42">
        <v>118</v>
      </c>
      <c r="BB14" s="42">
        <v>108</v>
      </c>
      <c r="BC14" s="42">
        <v>109</v>
      </c>
      <c r="BD14" s="42">
        <v>104</v>
      </c>
      <c r="BE14" s="42">
        <v>92</v>
      </c>
      <c r="BF14" s="42"/>
      <c r="BG14" s="43"/>
    </row>
    <row r="15" spans="2:65">
      <c r="B15" s="265" t="s">
        <v>207</v>
      </c>
      <c r="C15" s="192">
        <v>3436</v>
      </c>
      <c r="D15" s="192">
        <v>3388</v>
      </c>
      <c r="E15" s="192">
        <v>3004</v>
      </c>
      <c r="F15" s="192">
        <v>3173</v>
      </c>
      <c r="G15" s="192">
        <v>3272</v>
      </c>
      <c r="H15" s="192">
        <v>3577</v>
      </c>
      <c r="I15" s="192">
        <v>3645</v>
      </c>
      <c r="J15" s="192">
        <v>5207</v>
      </c>
      <c r="K15" s="192">
        <v>4755</v>
      </c>
      <c r="L15" s="192">
        <v>3602</v>
      </c>
      <c r="M15" s="193">
        <v>1475</v>
      </c>
      <c r="O15" s="307" t="s">
        <v>83</v>
      </c>
      <c r="P15" s="38">
        <v>0</v>
      </c>
      <c r="Q15" s="39">
        <v>0</v>
      </c>
      <c r="R15" s="39">
        <v>0</v>
      </c>
      <c r="S15" s="39">
        <v>0</v>
      </c>
      <c r="T15" s="39">
        <v>2</v>
      </c>
      <c r="U15" s="39">
        <v>1</v>
      </c>
      <c r="V15" s="39">
        <v>0</v>
      </c>
      <c r="W15" s="39">
        <v>0</v>
      </c>
      <c r="X15" s="39">
        <v>0</v>
      </c>
      <c r="Y15" s="39">
        <v>1</v>
      </c>
      <c r="Z15" s="39">
        <v>0</v>
      </c>
      <c r="AA15" s="39">
        <v>0</v>
      </c>
      <c r="AB15" s="39">
        <v>1</v>
      </c>
      <c r="AC15" s="39">
        <v>0</v>
      </c>
      <c r="AD15" s="39">
        <v>1</v>
      </c>
      <c r="AE15" s="39">
        <v>0</v>
      </c>
      <c r="AF15" s="39">
        <v>1</v>
      </c>
      <c r="AG15" s="39">
        <v>0</v>
      </c>
      <c r="AH15" s="39">
        <v>0</v>
      </c>
      <c r="AI15" s="39">
        <v>0</v>
      </c>
      <c r="AJ15" s="39">
        <v>0</v>
      </c>
      <c r="AK15" s="39">
        <v>1</v>
      </c>
      <c r="AL15" s="39">
        <v>0</v>
      </c>
      <c r="AM15" s="39">
        <v>1</v>
      </c>
      <c r="AN15" s="39">
        <v>1</v>
      </c>
      <c r="AO15" s="39">
        <v>1</v>
      </c>
      <c r="AP15" s="39">
        <v>1</v>
      </c>
      <c r="AQ15" s="39">
        <v>0</v>
      </c>
      <c r="AR15" s="39">
        <v>1</v>
      </c>
      <c r="AS15" s="39">
        <v>0</v>
      </c>
      <c r="AT15" s="39">
        <v>1</v>
      </c>
      <c r="AU15" s="39">
        <v>1</v>
      </c>
      <c r="AV15" s="39">
        <v>0</v>
      </c>
      <c r="AW15" s="39">
        <v>0</v>
      </c>
      <c r="AX15" s="39">
        <v>0</v>
      </c>
      <c r="AY15" s="39">
        <v>1</v>
      </c>
      <c r="AZ15" s="39">
        <v>2</v>
      </c>
      <c r="BA15" s="39">
        <v>1</v>
      </c>
      <c r="BB15" s="39">
        <v>0</v>
      </c>
      <c r="BC15" s="39">
        <v>1</v>
      </c>
      <c r="BD15" s="39">
        <v>0</v>
      </c>
      <c r="BE15" s="39">
        <v>3</v>
      </c>
      <c r="BF15" s="39"/>
      <c r="BG15" s="40"/>
    </row>
    <row r="16" spans="2:65">
      <c r="C16" s="649"/>
      <c r="D16" s="649"/>
      <c r="E16" s="649"/>
      <c r="F16" s="649"/>
      <c r="G16" s="649"/>
      <c r="H16" s="649"/>
      <c r="I16" s="649"/>
      <c r="J16" s="649"/>
      <c r="K16" s="649"/>
      <c r="L16" s="649"/>
      <c r="M16" s="649"/>
    </row>
    <row r="17" spans="2:59">
      <c r="C17" s="649"/>
      <c r="D17" s="649"/>
      <c r="E17" s="649"/>
      <c r="F17" s="649"/>
      <c r="G17" s="649"/>
      <c r="H17" s="649"/>
      <c r="I17" s="649"/>
      <c r="J17" s="649"/>
      <c r="K17" s="649"/>
      <c r="L17" s="649"/>
      <c r="M17" s="649"/>
    </row>
    <row r="18" spans="2:59">
      <c r="B18" s="265" t="s">
        <v>427</v>
      </c>
      <c r="C18" s="629">
        <v>202</v>
      </c>
      <c r="D18" s="629">
        <v>176</v>
      </c>
      <c r="E18" s="629">
        <v>170</v>
      </c>
      <c r="F18" s="629">
        <v>221</v>
      </c>
      <c r="G18" s="629">
        <v>214</v>
      </c>
      <c r="H18" s="629">
        <v>258</v>
      </c>
      <c r="I18" s="629">
        <v>266</v>
      </c>
      <c r="J18" s="629">
        <v>411</v>
      </c>
      <c r="K18" s="629">
        <v>338</v>
      </c>
      <c r="L18" s="629">
        <v>283</v>
      </c>
      <c r="M18" s="630">
        <v>92</v>
      </c>
      <c r="O18" s="265" t="s">
        <v>427</v>
      </c>
      <c r="P18" s="41">
        <v>63</v>
      </c>
      <c r="Q18" s="42">
        <v>51</v>
      </c>
      <c r="R18" s="42">
        <v>40</v>
      </c>
      <c r="S18" s="42">
        <v>48</v>
      </c>
      <c r="T18" s="42">
        <v>51</v>
      </c>
      <c r="U18" s="42">
        <v>48</v>
      </c>
      <c r="V18" s="42">
        <v>48</v>
      </c>
      <c r="W18" s="42">
        <v>29</v>
      </c>
      <c r="X18" s="42">
        <v>60</v>
      </c>
      <c r="Y18" s="42">
        <v>36</v>
      </c>
      <c r="Z18" s="42">
        <v>30</v>
      </c>
      <c r="AA18" s="42">
        <v>44</v>
      </c>
      <c r="AB18" s="42">
        <v>65</v>
      </c>
      <c r="AC18" s="42">
        <v>48</v>
      </c>
      <c r="AD18" s="42">
        <v>60</v>
      </c>
      <c r="AE18" s="42">
        <v>48</v>
      </c>
      <c r="AF18" s="42">
        <v>65</v>
      </c>
      <c r="AG18" s="42">
        <v>49</v>
      </c>
      <c r="AH18" s="42">
        <v>42</v>
      </c>
      <c r="AI18" s="42">
        <v>58</v>
      </c>
      <c r="AJ18" s="42">
        <v>66</v>
      </c>
      <c r="AK18" s="42">
        <v>52</v>
      </c>
      <c r="AL18" s="42">
        <v>73</v>
      </c>
      <c r="AM18" s="42">
        <v>67</v>
      </c>
      <c r="AN18" s="42">
        <v>98</v>
      </c>
      <c r="AO18" s="42">
        <v>37</v>
      </c>
      <c r="AP18" s="42">
        <v>54</v>
      </c>
      <c r="AQ18" s="42">
        <v>77</v>
      </c>
      <c r="AR18" s="42">
        <v>117</v>
      </c>
      <c r="AS18" s="42">
        <v>90</v>
      </c>
      <c r="AT18" s="42">
        <v>105</v>
      </c>
      <c r="AU18" s="42">
        <v>99</v>
      </c>
      <c r="AV18" s="42">
        <v>114</v>
      </c>
      <c r="AW18" s="42">
        <v>88</v>
      </c>
      <c r="AX18" s="42">
        <v>68</v>
      </c>
      <c r="AY18" s="42">
        <v>68</v>
      </c>
      <c r="AZ18" s="42">
        <v>89</v>
      </c>
      <c r="BA18" s="42">
        <v>72</v>
      </c>
      <c r="BB18" s="42">
        <v>61</v>
      </c>
      <c r="BC18" s="42">
        <v>61</v>
      </c>
      <c r="BD18" s="42">
        <v>52</v>
      </c>
      <c r="BE18" s="42">
        <v>40</v>
      </c>
      <c r="BF18" s="42"/>
      <c r="BG18" s="43"/>
    </row>
    <row r="19" spans="2:59">
      <c r="B19" s="265" t="s">
        <v>428</v>
      </c>
      <c r="C19" s="188">
        <v>2703</v>
      </c>
      <c r="D19" s="188">
        <v>2699</v>
      </c>
      <c r="E19" s="188">
        <v>2344</v>
      </c>
      <c r="F19" s="188">
        <v>2388</v>
      </c>
      <c r="G19" s="188">
        <v>2445</v>
      </c>
      <c r="H19" s="188">
        <v>2627</v>
      </c>
      <c r="I19" s="188">
        <v>2668</v>
      </c>
      <c r="J19" s="188">
        <v>3813</v>
      </c>
      <c r="K19" s="188">
        <v>3610</v>
      </c>
      <c r="L19" s="188">
        <v>2813</v>
      </c>
      <c r="M19" s="189">
        <v>1176</v>
      </c>
      <c r="O19" s="265" t="s">
        <v>428</v>
      </c>
      <c r="P19" s="12">
        <v>755</v>
      </c>
      <c r="Q19" s="13">
        <v>661</v>
      </c>
      <c r="R19" s="13">
        <v>673</v>
      </c>
      <c r="S19" s="13">
        <v>614</v>
      </c>
      <c r="T19" s="13">
        <v>711</v>
      </c>
      <c r="U19" s="13">
        <v>734</v>
      </c>
      <c r="V19" s="13">
        <v>623</v>
      </c>
      <c r="W19" s="13">
        <v>631</v>
      </c>
      <c r="X19" s="13">
        <v>726</v>
      </c>
      <c r="Y19" s="13">
        <v>559</v>
      </c>
      <c r="Z19" s="13">
        <v>546</v>
      </c>
      <c r="AA19" s="13">
        <v>513</v>
      </c>
      <c r="AB19" s="13">
        <v>704</v>
      </c>
      <c r="AC19" s="13">
        <v>545</v>
      </c>
      <c r="AD19" s="13">
        <v>559</v>
      </c>
      <c r="AE19" s="13">
        <v>580</v>
      </c>
      <c r="AF19" s="13">
        <v>743</v>
      </c>
      <c r="AG19" s="13">
        <v>561</v>
      </c>
      <c r="AH19" s="13">
        <v>539</v>
      </c>
      <c r="AI19" s="13">
        <v>602</v>
      </c>
      <c r="AJ19" s="13">
        <v>790</v>
      </c>
      <c r="AK19" s="13">
        <v>591</v>
      </c>
      <c r="AL19" s="13">
        <v>665</v>
      </c>
      <c r="AM19" s="13">
        <v>581</v>
      </c>
      <c r="AN19" s="13">
        <v>852</v>
      </c>
      <c r="AO19" s="13">
        <v>533</v>
      </c>
      <c r="AP19" s="13">
        <v>584</v>
      </c>
      <c r="AQ19" s="13">
        <v>699</v>
      </c>
      <c r="AR19" s="13">
        <v>1071</v>
      </c>
      <c r="AS19" s="13">
        <v>842</v>
      </c>
      <c r="AT19" s="13">
        <v>880</v>
      </c>
      <c r="AU19" s="13">
        <v>1020</v>
      </c>
      <c r="AV19" s="13">
        <v>1204</v>
      </c>
      <c r="AW19" s="13">
        <v>880</v>
      </c>
      <c r="AX19" s="13">
        <v>833</v>
      </c>
      <c r="AY19" s="13">
        <v>693</v>
      </c>
      <c r="AZ19" s="13">
        <v>842</v>
      </c>
      <c r="BA19" s="13">
        <v>675</v>
      </c>
      <c r="BB19" s="13">
        <v>647</v>
      </c>
      <c r="BC19" s="13">
        <v>649</v>
      </c>
      <c r="BD19" s="13">
        <v>606</v>
      </c>
      <c r="BE19" s="13">
        <v>570</v>
      </c>
      <c r="BF19" s="13"/>
      <c r="BG19" s="14"/>
    </row>
    <row r="20" spans="2:59">
      <c r="B20" s="265" t="s">
        <v>206</v>
      </c>
      <c r="C20" s="192">
        <v>531</v>
      </c>
      <c r="D20" s="192">
        <v>510</v>
      </c>
      <c r="E20" s="192">
        <v>489</v>
      </c>
      <c r="F20" s="192">
        <v>562</v>
      </c>
      <c r="G20" s="192">
        <v>612</v>
      </c>
      <c r="H20" s="192">
        <v>690</v>
      </c>
      <c r="I20" s="192">
        <v>708</v>
      </c>
      <c r="J20" s="192">
        <v>980</v>
      </c>
      <c r="K20" s="192">
        <v>806</v>
      </c>
      <c r="L20" s="192">
        <v>502</v>
      </c>
      <c r="M20" s="193">
        <v>204</v>
      </c>
      <c r="O20" s="265" t="s">
        <v>206</v>
      </c>
      <c r="P20" s="28">
        <v>151</v>
      </c>
      <c r="Q20" s="26">
        <v>117</v>
      </c>
      <c r="R20" s="26">
        <v>115</v>
      </c>
      <c r="S20" s="26">
        <v>148</v>
      </c>
      <c r="T20" s="26">
        <v>151</v>
      </c>
      <c r="U20" s="26">
        <v>112</v>
      </c>
      <c r="V20" s="26">
        <v>127</v>
      </c>
      <c r="W20" s="26">
        <v>120</v>
      </c>
      <c r="X20" s="26">
        <v>156</v>
      </c>
      <c r="Y20" s="26">
        <v>118</v>
      </c>
      <c r="Z20" s="26">
        <v>108</v>
      </c>
      <c r="AA20" s="26">
        <v>107</v>
      </c>
      <c r="AB20" s="26">
        <v>163</v>
      </c>
      <c r="AC20" s="26">
        <v>135</v>
      </c>
      <c r="AD20" s="26">
        <v>130</v>
      </c>
      <c r="AE20" s="26">
        <v>134</v>
      </c>
      <c r="AF20" s="26">
        <v>183</v>
      </c>
      <c r="AG20" s="26">
        <v>141</v>
      </c>
      <c r="AH20" s="26">
        <v>139</v>
      </c>
      <c r="AI20" s="26">
        <v>149</v>
      </c>
      <c r="AJ20" s="26">
        <v>216</v>
      </c>
      <c r="AK20" s="26">
        <v>135</v>
      </c>
      <c r="AL20" s="26">
        <v>172</v>
      </c>
      <c r="AM20" s="26">
        <v>167</v>
      </c>
      <c r="AN20" s="26">
        <v>186</v>
      </c>
      <c r="AO20" s="26">
        <v>167</v>
      </c>
      <c r="AP20" s="26">
        <v>157</v>
      </c>
      <c r="AQ20" s="26">
        <v>198</v>
      </c>
      <c r="AR20" s="26">
        <v>268</v>
      </c>
      <c r="AS20" s="26">
        <v>242</v>
      </c>
      <c r="AT20" s="26">
        <v>218</v>
      </c>
      <c r="AU20" s="26">
        <v>252</v>
      </c>
      <c r="AV20" s="26">
        <v>271</v>
      </c>
      <c r="AW20" s="26">
        <v>220</v>
      </c>
      <c r="AX20" s="26">
        <v>164</v>
      </c>
      <c r="AY20" s="26">
        <v>151</v>
      </c>
      <c r="AZ20" s="26">
        <v>152</v>
      </c>
      <c r="BA20" s="26">
        <v>121</v>
      </c>
      <c r="BB20" s="26">
        <v>114</v>
      </c>
      <c r="BC20" s="26">
        <v>115</v>
      </c>
      <c r="BD20" s="26">
        <v>107</v>
      </c>
      <c r="BE20" s="26">
        <v>97</v>
      </c>
      <c r="BF20" s="26"/>
      <c r="BG20" s="27"/>
    </row>
    <row r="21" spans="2:59">
      <c r="B21" s="231" t="s">
        <v>326</v>
      </c>
      <c r="L21" s="291"/>
      <c r="M21" s="291"/>
      <c r="O21" s="231" t="s">
        <v>326</v>
      </c>
    </row>
    <row r="22" spans="2:59">
      <c r="L22" s="291"/>
      <c r="M22" s="291"/>
    </row>
    <row r="23" spans="2:59">
      <c r="L23" s="291"/>
      <c r="M23" s="291"/>
    </row>
  </sheetData>
  <mergeCells count="11">
    <mergeCell ref="AN8:AQ8"/>
    <mergeCell ref="AR8:AU8"/>
    <mergeCell ref="AV8:AY8"/>
    <mergeCell ref="AZ8:BC8"/>
    <mergeCell ref="BD8:BG8"/>
    <mergeCell ref="AJ8:AM8"/>
    <mergeCell ref="P8:S8"/>
    <mergeCell ref="T8:W8"/>
    <mergeCell ref="X8:AA8"/>
    <mergeCell ref="AB8:AE8"/>
    <mergeCell ref="AF8:AI8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F9433-5B74-40BA-8ED8-0232F7B7E381}">
  <sheetPr>
    <tabColor theme="4"/>
  </sheetPr>
  <dimension ref="B5:AT83"/>
  <sheetViews>
    <sheetView showGridLines="0" zoomScaleNormal="100" workbookViewId="0">
      <selection activeCell="C41" sqref="C41:F41"/>
    </sheetView>
  </sheetViews>
  <sheetFormatPr defaultColWidth="9" defaultRowHeight="12" customHeight="1"/>
  <cols>
    <col min="1" max="1" width="3.6640625" style="234" customWidth="1"/>
    <col min="2" max="2" width="23" style="234" bestFit="1" customWidth="1"/>
    <col min="3" max="17" width="7.6640625" style="234" customWidth="1"/>
    <col min="18" max="16384" width="9" style="234"/>
  </cols>
  <sheetData>
    <row r="5" spans="2:46" ht="12" customHeight="1">
      <c r="C5" s="215">
        <v>2014</v>
      </c>
      <c r="D5" s="215">
        <v>2014</v>
      </c>
      <c r="E5" s="215">
        <v>2014</v>
      </c>
      <c r="F5" s="215">
        <v>2014</v>
      </c>
      <c r="G5" s="215">
        <v>2015</v>
      </c>
      <c r="H5" s="215">
        <v>2015</v>
      </c>
      <c r="I5" s="215">
        <v>2015</v>
      </c>
      <c r="J5" s="215">
        <v>2015</v>
      </c>
      <c r="K5" s="215">
        <v>2016</v>
      </c>
      <c r="L5" s="215">
        <v>2016</v>
      </c>
      <c r="M5" s="215">
        <v>2016</v>
      </c>
      <c r="N5" s="215">
        <v>2016</v>
      </c>
      <c r="O5" s="215">
        <v>2017</v>
      </c>
      <c r="P5" s="215">
        <v>2017</v>
      </c>
      <c r="Q5" s="215">
        <v>2017</v>
      </c>
      <c r="R5" s="215">
        <v>2017</v>
      </c>
      <c r="S5" s="215">
        <v>2018</v>
      </c>
      <c r="T5" s="215">
        <v>2018</v>
      </c>
      <c r="U5" s="215">
        <v>2018</v>
      </c>
      <c r="V5" s="215">
        <v>2018</v>
      </c>
      <c r="W5" s="215">
        <v>2019</v>
      </c>
      <c r="X5" s="215">
        <v>2019</v>
      </c>
      <c r="Y5" s="215">
        <v>2019</v>
      </c>
      <c r="Z5" s="215">
        <v>2019</v>
      </c>
      <c r="AA5" s="215">
        <v>2020</v>
      </c>
      <c r="AB5" s="215">
        <v>2020</v>
      </c>
      <c r="AC5" s="215">
        <v>2020</v>
      </c>
      <c r="AD5" s="215">
        <v>2020</v>
      </c>
      <c r="AE5" s="215">
        <v>2021</v>
      </c>
      <c r="AF5" s="215">
        <v>2021</v>
      </c>
      <c r="AG5" s="215">
        <v>2021</v>
      </c>
      <c r="AH5" s="215">
        <v>2021</v>
      </c>
      <c r="AI5" s="215">
        <v>2022</v>
      </c>
      <c r="AJ5" s="215">
        <v>2022</v>
      </c>
      <c r="AK5" s="215">
        <v>2022</v>
      </c>
      <c r="AL5" s="215">
        <v>2022</v>
      </c>
      <c r="AM5" s="215">
        <v>2023</v>
      </c>
      <c r="AN5" s="215">
        <v>2023</v>
      </c>
      <c r="AO5" s="215">
        <v>2023</v>
      </c>
      <c r="AP5" s="215">
        <v>2023</v>
      </c>
      <c r="AQ5" s="215">
        <v>2024</v>
      </c>
      <c r="AR5" s="215">
        <v>2024</v>
      </c>
      <c r="AS5" s="215">
        <v>2024</v>
      </c>
      <c r="AT5" s="215">
        <v>2024</v>
      </c>
    </row>
    <row r="6" spans="2:46" ht="12" customHeight="1">
      <c r="C6" s="262" t="s">
        <v>431</v>
      </c>
    </row>
    <row r="7" spans="2:46" ht="12" customHeight="1">
      <c r="C7" s="715">
        <v>2014</v>
      </c>
      <c r="D7" s="714"/>
      <c r="E7" s="714"/>
      <c r="F7" s="714"/>
      <c r="G7" s="714">
        <v>2015</v>
      </c>
      <c r="H7" s="714"/>
      <c r="I7" s="714"/>
      <c r="J7" s="714"/>
      <c r="K7" s="714">
        <v>2016</v>
      </c>
      <c r="L7" s="714"/>
      <c r="M7" s="714"/>
      <c r="N7" s="714"/>
      <c r="O7" s="714">
        <v>2017</v>
      </c>
      <c r="P7" s="714"/>
      <c r="Q7" s="714"/>
      <c r="R7" s="714"/>
      <c r="S7" s="714">
        <v>2018</v>
      </c>
      <c r="T7" s="714"/>
      <c r="U7" s="714"/>
      <c r="V7" s="714"/>
      <c r="W7" s="714">
        <v>2019</v>
      </c>
      <c r="X7" s="714"/>
      <c r="Y7" s="714"/>
      <c r="Z7" s="714"/>
      <c r="AA7" s="714">
        <v>2020</v>
      </c>
      <c r="AB7" s="714"/>
      <c r="AC7" s="714"/>
      <c r="AD7" s="714"/>
      <c r="AE7" s="714">
        <v>2021</v>
      </c>
      <c r="AF7" s="714"/>
      <c r="AG7" s="714"/>
      <c r="AH7" s="714"/>
      <c r="AI7" s="714">
        <v>2022</v>
      </c>
      <c r="AJ7" s="714"/>
      <c r="AK7" s="714"/>
      <c r="AL7" s="714"/>
      <c r="AM7" s="714">
        <v>2023</v>
      </c>
      <c r="AN7" s="714"/>
      <c r="AO7" s="714"/>
      <c r="AP7" s="714"/>
      <c r="AQ7" s="716">
        <v>2024</v>
      </c>
      <c r="AR7" s="716"/>
      <c r="AS7" s="716"/>
      <c r="AT7" s="716"/>
    </row>
    <row r="8" spans="2:46" ht="12" customHeight="1">
      <c r="C8" s="263" t="s">
        <v>65</v>
      </c>
      <c r="D8" s="237" t="s">
        <v>66</v>
      </c>
      <c r="E8" s="237" t="s">
        <v>67</v>
      </c>
      <c r="F8" s="237" t="s">
        <v>68</v>
      </c>
      <c r="G8" s="237" t="s">
        <v>65</v>
      </c>
      <c r="H8" s="237" t="s">
        <v>66</v>
      </c>
      <c r="I8" s="237" t="s">
        <v>67</v>
      </c>
      <c r="J8" s="237" t="s">
        <v>68</v>
      </c>
      <c r="K8" s="237" t="s">
        <v>65</v>
      </c>
      <c r="L8" s="237" t="s">
        <v>66</v>
      </c>
      <c r="M8" s="237" t="s">
        <v>67</v>
      </c>
      <c r="N8" s="237" t="s">
        <v>68</v>
      </c>
      <c r="O8" s="237" t="s">
        <v>65</v>
      </c>
      <c r="P8" s="237" t="s">
        <v>66</v>
      </c>
      <c r="Q8" s="237" t="s">
        <v>67</v>
      </c>
      <c r="R8" s="237" t="s">
        <v>68</v>
      </c>
      <c r="S8" s="237" t="s">
        <v>65</v>
      </c>
      <c r="T8" s="237" t="s">
        <v>66</v>
      </c>
      <c r="U8" s="237" t="s">
        <v>67</v>
      </c>
      <c r="V8" s="237" t="s">
        <v>68</v>
      </c>
      <c r="W8" s="237" t="s">
        <v>65</v>
      </c>
      <c r="X8" s="237" t="s">
        <v>66</v>
      </c>
      <c r="Y8" s="237" t="s">
        <v>67</v>
      </c>
      <c r="Z8" s="237" t="s">
        <v>68</v>
      </c>
      <c r="AA8" s="237" t="s">
        <v>65</v>
      </c>
      <c r="AB8" s="237" t="s">
        <v>66</v>
      </c>
      <c r="AC8" s="237" t="s">
        <v>67</v>
      </c>
      <c r="AD8" s="237" t="s">
        <v>68</v>
      </c>
      <c r="AE8" s="237" t="s">
        <v>65</v>
      </c>
      <c r="AF8" s="237" t="s">
        <v>66</v>
      </c>
      <c r="AG8" s="237" t="s">
        <v>67</v>
      </c>
      <c r="AH8" s="237" t="s">
        <v>68</v>
      </c>
      <c r="AI8" s="237" t="s">
        <v>65</v>
      </c>
      <c r="AJ8" s="237" t="s">
        <v>66</v>
      </c>
      <c r="AK8" s="237" t="s">
        <v>67</v>
      </c>
      <c r="AL8" s="237" t="s">
        <v>68</v>
      </c>
      <c r="AM8" s="236" t="s">
        <v>65</v>
      </c>
      <c r="AN8" s="237" t="s">
        <v>66</v>
      </c>
      <c r="AO8" s="237" t="s">
        <v>67</v>
      </c>
      <c r="AP8" s="237" t="s">
        <v>68</v>
      </c>
      <c r="AQ8" s="236" t="s">
        <v>65</v>
      </c>
      <c r="AR8" s="237" t="s">
        <v>66</v>
      </c>
      <c r="AS8" s="237" t="s">
        <v>67</v>
      </c>
      <c r="AT8" s="264" t="s">
        <v>68</v>
      </c>
    </row>
    <row r="9" spans="2:46" ht="12" customHeight="1">
      <c r="B9" s="265" t="s">
        <v>52</v>
      </c>
      <c r="C9" s="53">
        <v>2.364543847820999</v>
      </c>
      <c r="D9" s="54">
        <v>2.7082029513089991</v>
      </c>
      <c r="E9" s="54">
        <v>2.4570837076929992</v>
      </c>
      <c r="F9" s="54">
        <v>2.3946313433820001</v>
      </c>
      <c r="G9" s="54">
        <v>2.4316103667330018</v>
      </c>
      <c r="H9" s="54">
        <v>3.3506369937329992</v>
      </c>
      <c r="I9" s="54">
        <v>3.7243081957999986</v>
      </c>
      <c r="J9" s="54">
        <v>3.1001271667800001</v>
      </c>
      <c r="K9" s="54">
        <v>2.8220914127790002</v>
      </c>
      <c r="L9" s="54">
        <v>2.6810639775319998</v>
      </c>
      <c r="M9" s="54">
        <v>2.5415260056330005</v>
      </c>
      <c r="N9" s="54">
        <v>2.5920746486760007</v>
      </c>
      <c r="O9" s="54">
        <v>2.7340348895920004</v>
      </c>
      <c r="P9" s="54">
        <v>4.3798774856510034</v>
      </c>
      <c r="Q9" s="54">
        <v>4.7154776597609986</v>
      </c>
      <c r="R9" s="54">
        <v>4.3412165372760017</v>
      </c>
      <c r="S9" s="54">
        <v>4.149645413038999</v>
      </c>
      <c r="T9" s="54">
        <v>5.1469689664959999</v>
      </c>
      <c r="U9" s="54">
        <v>5.9932300610540032</v>
      </c>
      <c r="V9" s="54">
        <v>5.5800872371269978</v>
      </c>
      <c r="W9" s="54">
        <v>5.9840811642760006</v>
      </c>
      <c r="X9" s="54">
        <v>6.49078180775901</v>
      </c>
      <c r="Y9" s="54">
        <v>6.0717899610530033</v>
      </c>
      <c r="Z9" s="54">
        <v>6.3745765824490004</v>
      </c>
      <c r="AA9" s="54">
        <v>5.940519502153002</v>
      </c>
      <c r="AB9" s="54">
        <v>6.236566941681998</v>
      </c>
      <c r="AC9" s="54">
        <v>6.3892823503350034</v>
      </c>
      <c r="AD9" s="54">
        <v>7.2508337823180069</v>
      </c>
      <c r="AE9" s="54">
        <v>13.157490049050002</v>
      </c>
      <c r="AF9" s="54">
        <v>14.964559688908992</v>
      </c>
      <c r="AG9" s="54">
        <v>16.985985383502992</v>
      </c>
      <c r="AH9" s="54">
        <v>16.972675166890998</v>
      </c>
      <c r="AI9" s="54">
        <v>15.662269900854012</v>
      </c>
      <c r="AJ9" s="54">
        <v>11.824398011469011</v>
      </c>
      <c r="AK9" s="54">
        <v>10.443180667495014</v>
      </c>
      <c r="AL9" s="54">
        <v>7.733053852787001</v>
      </c>
      <c r="AM9" s="54">
        <v>17.469185228069009</v>
      </c>
      <c r="AN9" s="54">
        <v>7.3197437894950061</v>
      </c>
      <c r="AO9" s="54">
        <v>10.587426906641998</v>
      </c>
      <c r="AP9" s="54">
        <v>9.4843539271029886</v>
      </c>
      <c r="AQ9" s="54">
        <v>7.3211326607359979</v>
      </c>
      <c r="AR9" s="54">
        <v>8.2041273873420124</v>
      </c>
      <c r="AS9" s="54"/>
      <c r="AT9" s="55"/>
    </row>
    <row r="10" spans="2:46" ht="12" customHeight="1">
      <c r="B10" s="265" t="s">
        <v>53</v>
      </c>
      <c r="C10" s="631">
        <v>552</v>
      </c>
      <c r="D10" s="632">
        <v>500</v>
      </c>
      <c r="E10" s="632">
        <v>522</v>
      </c>
      <c r="F10" s="632">
        <v>557</v>
      </c>
      <c r="G10" s="632">
        <v>621</v>
      </c>
      <c r="H10" s="632">
        <v>597</v>
      </c>
      <c r="I10" s="632">
        <v>557</v>
      </c>
      <c r="J10" s="632">
        <v>555</v>
      </c>
      <c r="K10" s="632">
        <v>671</v>
      </c>
      <c r="L10" s="632">
        <v>545</v>
      </c>
      <c r="M10" s="632">
        <v>524</v>
      </c>
      <c r="N10" s="632">
        <v>526</v>
      </c>
      <c r="O10" s="632">
        <v>709</v>
      </c>
      <c r="P10" s="632">
        <v>671</v>
      </c>
      <c r="Q10" s="632">
        <v>634</v>
      </c>
      <c r="R10" s="632">
        <v>640</v>
      </c>
      <c r="S10" s="632">
        <v>825</v>
      </c>
      <c r="T10" s="632">
        <v>707</v>
      </c>
      <c r="U10" s="632">
        <v>688</v>
      </c>
      <c r="V10" s="632">
        <v>769</v>
      </c>
      <c r="W10" s="632">
        <v>903</v>
      </c>
      <c r="X10" s="632">
        <v>823</v>
      </c>
      <c r="Y10" s="632">
        <v>826</v>
      </c>
      <c r="Z10" s="632">
        <v>842</v>
      </c>
      <c r="AA10" s="632">
        <v>1008</v>
      </c>
      <c r="AB10" s="632">
        <v>759</v>
      </c>
      <c r="AC10" s="632">
        <v>781</v>
      </c>
      <c r="AD10" s="632">
        <v>916</v>
      </c>
      <c r="AE10" s="632">
        <v>1345</v>
      </c>
      <c r="AF10" s="632">
        <v>1232</v>
      </c>
      <c r="AG10" s="632">
        <v>1225</v>
      </c>
      <c r="AH10" s="632">
        <v>1270</v>
      </c>
      <c r="AI10" s="632">
        <v>1359</v>
      </c>
      <c r="AJ10" s="632">
        <v>1190</v>
      </c>
      <c r="AK10" s="632">
        <v>1014</v>
      </c>
      <c r="AL10" s="632">
        <v>969</v>
      </c>
      <c r="AM10" s="632">
        <v>1021</v>
      </c>
      <c r="AN10" s="632">
        <v>945</v>
      </c>
      <c r="AO10" s="632">
        <v>806</v>
      </c>
      <c r="AP10" s="632">
        <v>788</v>
      </c>
      <c r="AQ10" s="632">
        <v>804</v>
      </c>
      <c r="AR10" s="632">
        <v>681</v>
      </c>
      <c r="AS10" s="39"/>
      <c r="AT10" s="40"/>
    </row>
    <row r="11" spans="2:46" ht="12" customHeight="1">
      <c r="B11" s="231" t="s">
        <v>326</v>
      </c>
    </row>
    <row r="36" spans="2:46" ht="12" customHeight="1"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</row>
    <row r="37" spans="2:46" ht="12" customHeight="1"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</row>
    <row r="38" spans="2:46" ht="12" customHeight="1"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</row>
    <row r="39" spans="2:46" ht="12" customHeight="1"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203"/>
      <c r="AH39" s="203"/>
      <c r="AI39" s="203"/>
      <c r="AJ39" s="203"/>
      <c r="AK39" s="203"/>
      <c r="AL39" s="203"/>
      <c r="AM39" s="203"/>
      <c r="AN39" s="203"/>
      <c r="AO39" s="203"/>
      <c r="AP39" s="203"/>
      <c r="AQ39" s="203"/>
      <c r="AR39" s="203"/>
      <c r="AS39" s="203"/>
      <c r="AT39" s="203"/>
    </row>
    <row r="40" spans="2:46" ht="12" customHeight="1">
      <c r="C40" s="262" t="s">
        <v>432</v>
      </c>
    </row>
    <row r="41" spans="2:46" ht="12" customHeight="1">
      <c r="C41" s="715">
        <v>2014</v>
      </c>
      <c r="D41" s="714"/>
      <c r="E41" s="714"/>
      <c r="F41" s="714"/>
      <c r="G41" s="714">
        <v>2015</v>
      </c>
      <c r="H41" s="714"/>
      <c r="I41" s="714"/>
      <c r="J41" s="714"/>
      <c r="K41" s="714">
        <v>2016</v>
      </c>
      <c r="L41" s="714"/>
      <c r="M41" s="714"/>
      <c r="N41" s="714"/>
      <c r="O41" s="714">
        <v>2017</v>
      </c>
      <c r="P41" s="714"/>
      <c r="Q41" s="714"/>
      <c r="R41" s="714"/>
      <c r="S41" s="714">
        <v>2018</v>
      </c>
      <c r="T41" s="714"/>
      <c r="U41" s="714"/>
      <c r="V41" s="714"/>
      <c r="W41" s="714">
        <v>2019</v>
      </c>
      <c r="X41" s="714"/>
      <c r="Y41" s="714"/>
      <c r="Z41" s="714"/>
      <c r="AA41" s="714">
        <v>2020</v>
      </c>
      <c r="AB41" s="714"/>
      <c r="AC41" s="714"/>
      <c r="AD41" s="714"/>
      <c r="AE41" s="714">
        <v>2021</v>
      </c>
      <c r="AF41" s="714"/>
      <c r="AG41" s="714"/>
      <c r="AH41" s="714"/>
      <c r="AI41" s="714">
        <v>2022</v>
      </c>
      <c r="AJ41" s="714"/>
      <c r="AK41" s="714"/>
      <c r="AL41" s="714"/>
      <c r="AM41" s="714">
        <v>2023</v>
      </c>
      <c r="AN41" s="714"/>
      <c r="AO41" s="714"/>
      <c r="AP41" s="714"/>
      <c r="AQ41" s="716">
        <v>2024</v>
      </c>
      <c r="AR41" s="716"/>
      <c r="AS41" s="716"/>
      <c r="AT41" s="716"/>
    </row>
    <row r="42" spans="2:46" ht="12" customHeight="1">
      <c r="C42" s="263" t="s">
        <v>65</v>
      </c>
      <c r="D42" s="237" t="s">
        <v>66</v>
      </c>
      <c r="E42" s="237" t="s">
        <v>67</v>
      </c>
      <c r="F42" s="237" t="s">
        <v>68</v>
      </c>
      <c r="G42" s="237" t="s">
        <v>65</v>
      </c>
      <c r="H42" s="237" t="s">
        <v>66</v>
      </c>
      <c r="I42" s="237" t="s">
        <v>67</v>
      </c>
      <c r="J42" s="237" t="s">
        <v>68</v>
      </c>
      <c r="K42" s="237" t="s">
        <v>65</v>
      </c>
      <c r="L42" s="237" t="s">
        <v>66</v>
      </c>
      <c r="M42" s="237" t="s">
        <v>67</v>
      </c>
      <c r="N42" s="237" t="s">
        <v>68</v>
      </c>
      <c r="O42" s="237" t="s">
        <v>65</v>
      </c>
      <c r="P42" s="237" t="s">
        <v>66</v>
      </c>
      <c r="Q42" s="237" t="s">
        <v>67</v>
      </c>
      <c r="R42" s="237" t="s">
        <v>68</v>
      </c>
      <c r="S42" s="237" t="s">
        <v>65</v>
      </c>
      <c r="T42" s="237" t="s">
        <v>66</v>
      </c>
      <c r="U42" s="237" t="s">
        <v>67</v>
      </c>
      <c r="V42" s="237" t="s">
        <v>68</v>
      </c>
      <c r="W42" s="237" t="s">
        <v>65</v>
      </c>
      <c r="X42" s="237" t="s">
        <v>66</v>
      </c>
      <c r="Y42" s="237" t="s">
        <v>67</v>
      </c>
      <c r="Z42" s="237" t="s">
        <v>68</v>
      </c>
      <c r="AA42" s="237" t="s">
        <v>65</v>
      </c>
      <c r="AB42" s="237" t="s">
        <v>66</v>
      </c>
      <c r="AC42" s="237" t="s">
        <v>67</v>
      </c>
      <c r="AD42" s="237" t="s">
        <v>68</v>
      </c>
      <c r="AE42" s="237" t="s">
        <v>65</v>
      </c>
      <c r="AF42" s="237" t="s">
        <v>66</v>
      </c>
      <c r="AG42" s="237" t="s">
        <v>67</v>
      </c>
      <c r="AH42" s="237" t="s">
        <v>68</v>
      </c>
      <c r="AI42" s="237" t="s">
        <v>65</v>
      </c>
      <c r="AJ42" s="237" t="s">
        <v>66</v>
      </c>
      <c r="AK42" s="237" t="s">
        <v>67</v>
      </c>
      <c r="AL42" s="237" t="s">
        <v>68</v>
      </c>
      <c r="AM42" s="236" t="s">
        <v>65</v>
      </c>
      <c r="AN42" s="237" t="s">
        <v>66</v>
      </c>
      <c r="AO42" s="237" t="s">
        <v>67</v>
      </c>
      <c r="AP42" s="237" t="s">
        <v>68</v>
      </c>
      <c r="AQ42" s="236" t="s">
        <v>65</v>
      </c>
      <c r="AR42" s="237" t="s">
        <v>66</v>
      </c>
      <c r="AS42" s="237" t="s">
        <v>67</v>
      </c>
      <c r="AT42" s="264" t="s">
        <v>68</v>
      </c>
    </row>
    <row r="43" spans="2:46" ht="12" customHeight="1">
      <c r="B43" s="265" t="s">
        <v>52</v>
      </c>
      <c r="C43" s="53">
        <v>0.34192373099999984</v>
      </c>
      <c r="D43" s="54">
        <v>0.56980004330199963</v>
      </c>
      <c r="E43" s="54">
        <v>0.43840491399999998</v>
      </c>
      <c r="F43" s="54">
        <v>0.32904349999999999</v>
      </c>
      <c r="G43" s="54">
        <v>0.35525996600000009</v>
      </c>
      <c r="H43" s="54">
        <v>0.53150731499999992</v>
      </c>
      <c r="I43" s="54">
        <v>0.84021812599999979</v>
      </c>
      <c r="J43" s="54">
        <v>0.63720772800000014</v>
      </c>
      <c r="K43" s="54">
        <v>0.32370946397500006</v>
      </c>
      <c r="L43" s="54">
        <v>0.33819348599999999</v>
      </c>
      <c r="M43" s="54">
        <v>0.25605543876799997</v>
      </c>
      <c r="N43" s="54">
        <v>0.40407850399999995</v>
      </c>
      <c r="O43" s="54">
        <v>0.41211596900000008</v>
      </c>
      <c r="P43" s="54">
        <v>0.444130076722</v>
      </c>
      <c r="Q43" s="54">
        <v>0.70624898613699971</v>
      </c>
      <c r="R43" s="54">
        <v>0.73055905300000012</v>
      </c>
      <c r="S43" s="54">
        <v>0.84549742414499973</v>
      </c>
      <c r="T43" s="54">
        <v>0.83455660304399981</v>
      </c>
      <c r="U43" s="54">
        <v>0.75572257745900029</v>
      </c>
      <c r="V43" s="54">
        <v>0.79783533518299976</v>
      </c>
      <c r="W43" s="54">
        <v>1.070644508098</v>
      </c>
      <c r="X43" s="54">
        <v>0.89825456122299985</v>
      </c>
      <c r="Y43" s="54">
        <v>1.0327511661719997</v>
      </c>
      <c r="Z43" s="54">
        <v>0.79224666999999982</v>
      </c>
      <c r="AA43" s="54">
        <v>0.89818676299999956</v>
      </c>
      <c r="AB43" s="54">
        <v>0.93464523499999963</v>
      </c>
      <c r="AC43" s="54">
        <v>0.60797137163700021</v>
      </c>
      <c r="AD43" s="54">
        <v>1.0859978256909997</v>
      </c>
      <c r="AE43" s="54">
        <v>1.8419052832909995</v>
      </c>
      <c r="AF43" s="54">
        <v>1.7158320502760009</v>
      </c>
      <c r="AG43" s="54">
        <v>1.5451167688199989</v>
      </c>
      <c r="AH43" s="54">
        <v>2.107794378823999</v>
      </c>
      <c r="AI43" s="54">
        <v>1.7405835449999998</v>
      </c>
      <c r="AJ43" s="54">
        <v>1.4645668856200003</v>
      </c>
      <c r="AK43" s="54">
        <v>0.8014022903269995</v>
      </c>
      <c r="AL43" s="54">
        <v>0.94834769500000016</v>
      </c>
      <c r="AM43" s="54">
        <v>0.85321300900099983</v>
      </c>
      <c r="AN43" s="54">
        <v>0.91774730344900057</v>
      </c>
      <c r="AO43" s="54">
        <v>0.72850647592299944</v>
      </c>
      <c r="AP43" s="54">
        <v>0.86379834304399994</v>
      </c>
      <c r="AQ43" s="54">
        <v>0.88370065499999928</v>
      </c>
      <c r="AR43" s="54">
        <v>1.1348903438650004</v>
      </c>
      <c r="AS43" s="54"/>
      <c r="AT43" s="55"/>
    </row>
    <row r="44" spans="2:46" ht="12" customHeight="1">
      <c r="B44" s="265" t="s">
        <v>53</v>
      </c>
      <c r="C44" s="38">
        <v>133</v>
      </c>
      <c r="D44" s="39">
        <v>121</v>
      </c>
      <c r="E44" s="39">
        <v>107</v>
      </c>
      <c r="F44" s="39">
        <v>113</v>
      </c>
      <c r="G44" s="39">
        <v>126</v>
      </c>
      <c r="H44" s="39">
        <v>140</v>
      </c>
      <c r="I44" s="39">
        <v>111</v>
      </c>
      <c r="J44" s="39">
        <v>116</v>
      </c>
      <c r="K44" s="39">
        <v>147</v>
      </c>
      <c r="L44" s="39">
        <v>111</v>
      </c>
      <c r="M44" s="39">
        <v>107</v>
      </c>
      <c r="N44" s="39">
        <v>112</v>
      </c>
      <c r="O44" s="39">
        <v>142</v>
      </c>
      <c r="P44" s="39">
        <v>155</v>
      </c>
      <c r="Q44" s="39">
        <v>136</v>
      </c>
      <c r="R44" s="39">
        <v>135</v>
      </c>
      <c r="S44" s="39">
        <v>189</v>
      </c>
      <c r="T44" s="39">
        <v>159</v>
      </c>
      <c r="U44" s="39">
        <v>148</v>
      </c>
      <c r="V44" s="39">
        <v>166</v>
      </c>
      <c r="W44" s="39">
        <v>187</v>
      </c>
      <c r="X44" s="39">
        <v>163</v>
      </c>
      <c r="Y44" s="39">
        <v>190</v>
      </c>
      <c r="Z44" s="39">
        <v>188</v>
      </c>
      <c r="AA44" s="39">
        <v>259</v>
      </c>
      <c r="AB44" s="39">
        <v>166</v>
      </c>
      <c r="AC44" s="39">
        <v>180</v>
      </c>
      <c r="AD44" s="39">
        <v>209</v>
      </c>
      <c r="AE44" s="39">
        <v>335</v>
      </c>
      <c r="AF44" s="39">
        <v>282</v>
      </c>
      <c r="AG44" s="39">
        <v>295</v>
      </c>
      <c r="AH44" s="39">
        <v>306</v>
      </c>
      <c r="AI44" s="39">
        <v>319</v>
      </c>
      <c r="AJ44" s="39">
        <v>296</v>
      </c>
      <c r="AK44" s="39">
        <v>242</v>
      </c>
      <c r="AL44" s="39">
        <v>261</v>
      </c>
      <c r="AM44" s="39">
        <v>278</v>
      </c>
      <c r="AN44" s="39">
        <v>258</v>
      </c>
      <c r="AO44" s="39">
        <v>208</v>
      </c>
      <c r="AP44" s="39">
        <v>200</v>
      </c>
      <c r="AQ44" s="39">
        <v>189</v>
      </c>
      <c r="AR44" s="39">
        <v>183</v>
      </c>
      <c r="AS44" s="39"/>
      <c r="AT44" s="40"/>
    </row>
    <row r="45" spans="2:46" ht="12" customHeight="1">
      <c r="B45" s="231" t="s">
        <v>326</v>
      </c>
      <c r="C45" s="124"/>
      <c r="D45" s="124"/>
      <c r="E45" s="124"/>
      <c r="J45" s="124"/>
      <c r="K45" s="124"/>
    </row>
    <row r="46" spans="2:46" ht="12" customHeight="1">
      <c r="B46" s="124"/>
      <c r="C46" s="124"/>
      <c r="D46" s="124"/>
      <c r="E46" s="124"/>
      <c r="J46" s="124"/>
      <c r="K46" s="124"/>
    </row>
    <row r="47" spans="2:46" ht="12" customHeight="1">
      <c r="B47" s="124"/>
      <c r="C47" s="124"/>
      <c r="D47" s="124"/>
      <c r="E47" s="124"/>
      <c r="J47" s="124"/>
      <c r="K47" s="124"/>
    </row>
    <row r="48" spans="2:46" ht="12" customHeight="1">
      <c r="B48" s="124"/>
      <c r="C48" s="124"/>
      <c r="D48" s="124"/>
      <c r="E48" s="124"/>
      <c r="J48" s="124"/>
      <c r="K48" s="124"/>
    </row>
    <row r="49" spans="2:19" ht="12" customHeight="1">
      <c r="B49" s="124"/>
      <c r="C49" s="124"/>
      <c r="D49" s="124"/>
      <c r="E49" s="124"/>
      <c r="J49" s="124"/>
      <c r="K49" s="124"/>
    </row>
    <row r="50" spans="2:19" ht="12" customHeight="1">
      <c r="B50" s="124"/>
      <c r="C50" s="124"/>
      <c r="D50" s="124"/>
      <c r="E50" s="124"/>
      <c r="J50" s="124"/>
      <c r="K50" s="124"/>
    </row>
    <row r="51" spans="2:19" ht="12" customHeight="1">
      <c r="B51" s="124"/>
      <c r="C51" s="124"/>
      <c r="D51" s="124"/>
      <c r="E51" s="124"/>
      <c r="J51" s="124"/>
      <c r="K51" s="124"/>
    </row>
    <row r="52" spans="2:19" ht="12" customHeight="1">
      <c r="B52" s="124"/>
      <c r="C52" s="124"/>
      <c r="D52" s="124"/>
      <c r="E52" s="124"/>
      <c r="J52" s="124"/>
      <c r="K52" s="124"/>
    </row>
    <row r="53" spans="2:19" ht="12" customHeight="1">
      <c r="B53" s="124"/>
      <c r="C53" s="124"/>
      <c r="D53" s="124"/>
      <c r="E53" s="124"/>
      <c r="J53" s="124"/>
      <c r="K53" s="124"/>
    </row>
    <row r="54" spans="2:19" ht="12" customHeight="1">
      <c r="B54" s="12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R54" s="124"/>
      <c r="S54" s="124"/>
    </row>
    <row r="55" spans="2:19" ht="12" customHeight="1"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R55" s="124"/>
      <c r="S55" s="124"/>
    </row>
    <row r="56" spans="2:19" ht="12" customHeight="1">
      <c r="B56" s="12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R56" s="124"/>
      <c r="S56" s="124"/>
    </row>
    <row r="57" spans="2:19" ht="12" customHeight="1"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R57" s="124"/>
      <c r="S57" s="124"/>
    </row>
    <row r="58" spans="2:19" ht="12" customHeight="1"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R58" s="124"/>
      <c r="S58" s="124"/>
    </row>
    <row r="59" spans="2:19" ht="12" customHeight="1">
      <c r="B59" s="12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R59" s="124"/>
      <c r="S59" s="124"/>
    </row>
    <row r="60" spans="2:19" ht="12" customHeight="1"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R60" s="124"/>
      <c r="S60" s="124"/>
    </row>
    <row r="61" spans="2:19" ht="12" customHeight="1"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R61" s="124"/>
      <c r="S61" s="124"/>
    </row>
    <row r="62" spans="2:19" ht="12" customHeight="1"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R62" s="124"/>
      <c r="S62" s="124"/>
    </row>
    <row r="63" spans="2:19" ht="12" customHeight="1"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R63" s="124"/>
      <c r="S63" s="124"/>
    </row>
    <row r="64" spans="2:19" ht="12" customHeight="1"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R64" s="124"/>
      <c r="S64" s="124"/>
    </row>
    <row r="65" spans="2:19" ht="12" customHeight="1">
      <c r="B65" s="124"/>
      <c r="C65" s="124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R65" s="124"/>
      <c r="S65" s="124"/>
    </row>
    <row r="66" spans="2:19" ht="12" customHeight="1">
      <c r="B66" s="124"/>
      <c r="C66" s="124"/>
      <c r="D66" s="124"/>
      <c r="E66" s="124"/>
      <c r="F66" s="124"/>
      <c r="G66" s="124"/>
      <c r="H66" s="124"/>
      <c r="I66" s="124"/>
      <c r="J66" s="124"/>
      <c r="K66" s="124"/>
      <c r="L66" s="124"/>
      <c r="M66" s="124"/>
      <c r="R66" s="124"/>
      <c r="S66" s="124"/>
    </row>
    <row r="67" spans="2:19" ht="12" customHeight="1">
      <c r="B67" s="124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R67" s="124"/>
      <c r="S67" s="124"/>
    </row>
    <row r="68" spans="2:19" ht="12" customHeight="1">
      <c r="R68" s="124"/>
      <c r="S68" s="124"/>
    </row>
    <row r="69" spans="2:19" ht="12" customHeight="1">
      <c r="R69" s="124"/>
      <c r="S69" s="124"/>
    </row>
    <row r="70" spans="2:19" ht="12" customHeight="1">
      <c r="B70" s="124"/>
      <c r="C70" s="124"/>
      <c r="D70" s="124"/>
      <c r="E70" s="124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R70" s="124"/>
      <c r="S70" s="124"/>
    </row>
    <row r="71" spans="2:19" ht="12" customHeight="1"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</row>
    <row r="72" spans="2:19" ht="12" customHeight="1">
      <c r="B72" s="124"/>
      <c r="C72" s="124"/>
      <c r="D72" s="124"/>
      <c r="E72" s="124"/>
      <c r="F72" s="124"/>
      <c r="G72" s="124"/>
      <c r="H72" s="124"/>
      <c r="I72" s="124"/>
      <c r="J72" s="124"/>
      <c r="K72" s="124"/>
      <c r="L72" s="124"/>
      <c r="M72" s="124"/>
      <c r="N72" s="124"/>
      <c r="O72" s="124"/>
      <c r="P72" s="124"/>
      <c r="Q72" s="124"/>
      <c r="R72" s="124"/>
      <c r="S72" s="124"/>
    </row>
    <row r="73" spans="2:19" ht="12" customHeight="1">
      <c r="B73" s="124"/>
      <c r="C73" s="124"/>
      <c r="D73" s="124"/>
      <c r="E73" s="124"/>
      <c r="F73" s="124"/>
      <c r="G73" s="124"/>
      <c r="H73" s="124"/>
      <c r="I73" s="124"/>
      <c r="J73" s="124"/>
      <c r="K73" s="124"/>
      <c r="L73" s="124"/>
      <c r="M73" s="124"/>
      <c r="N73" s="124"/>
      <c r="O73" s="124"/>
      <c r="P73" s="124"/>
      <c r="Q73" s="124"/>
      <c r="R73" s="124"/>
      <c r="S73" s="124"/>
    </row>
    <row r="74" spans="2:19" ht="12" customHeight="1">
      <c r="B74" s="124"/>
      <c r="C74" s="124"/>
      <c r="D74" s="124"/>
      <c r="E74" s="124"/>
      <c r="F74" s="124"/>
      <c r="G74" s="124"/>
      <c r="H74" s="124"/>
      <c r="I74" s="124"/>
      <c r="J74" s="124"/>
      <c r="K74" s="124"/>
      <c r="L74" s="124"/>
      <c r="M74" s="124"/>
      <c r="N74" s="124"/>
      <c r="O74" s="124"/>
      <c r="P74" s="124"/>
      <c r="Q74" s="124"/>
      <c r="R74" s="124"/>
      <c r="S74" s="124"/>
    </row>
    <row r="75" spans="2:19" ht="12" customHeight="1"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</row>
    <row r="76" spans="2:19" ht="12" customHeight="1">
      <c r="B76" s="124"/>
      <c r="C76" s="124"/>
      <c r="D76" s="124"/>
      <c r="E76" s="124"/>
      <c r="F76" s="124"/>
      <c r="G76" s="124"/>
      <c r="H76" s="124"/>
      <c r="I76" s="124"/>
      <c r="J76" s="124"/>
      <c r="K76" s="124"/>
      <c r="L76" s="124"/>
      <c r="M76" s="124"/>
      <c r="N76" s="124"/>
      <c r="O76" s="124"/>
      <c r="P76" s="124"/>
      <c r="Q76" s="124"/>
      <c r="R76" s="124"/>
      <c r="S76" s="124"/>
    </row>
    <row r="77" spans="2:19" ht="12" customHeight="1">
      <c r="B77" s="124"/>
      <c r="C77" s="124"/>
      <c r="D77" s="124"/>
      <c r="E77" s="124"/>
      <c r="F77" s="124"/>
      <c r="G77" s="124"/>
      <c r="H77" s="124"/>
      <c r="I77" s="124"/>
      <c r="J77" s="124"/>
      <c r="K77" s="124"/>
      <c r="L77" s="124"/>
      <c r="M77" s="124"/>
      <c r="N77" s="124"/>
      <c r="O77" s="124"/>
      <c r="P77" s="124"/>
      <c r="Q77" s="124"/>
      <c r="R77" s="124"/>
      <c r="S77" s="124"/>
    </row>
    <row r="78" spans="2:19" ht="12" customHeight="1">
      <c r="B78" s="124"/>
      <c r="C78" s="124"/>
      <c r="D78" s="124"/>
      <c r="E78" s="124"/>
      <c r="F78" s="124"/>
      <c r="G78" s="124"/>
      <c r="H78" s="124"/>
      <c r="I78" s="124"/>
      <c r="J78" s="124"/>
      <c r="K78" s="124"/>
      <c r="L78" s="124"/>
      <c r="M78" s="124"/>
      <c r="N78" s="124"/>
      <c r="O78" s="124"/>
      <c r="P78" s="124"/>
      <c r="Q78" s="124"/>
      <c r="R78" s="124"/>
      <c r="S78" s="124"/>
    </row>
    <row r="79" spans="2:19" ht="12" customHeight="1">
      <c r="B79" s="124"/>
      <c r="C79" s="124"/>
      <c r="D79" s="124"/>
      <c r="E79" s="124"/>
      <c r="F79" s="124"/>
      <c r="G79" s="124"/>
      <c r="H79" s="124"/>
      <c r="I79" s="124"/>
      <c r="J79" s="124"/>
      <c r="K79" s="124"/>
      <c r="L79" s="124"/>
      <c r="M79" s="124"/>
      <c r="N79" s="124"/>
      <c r="O79" s="124"/>
      <c r="P79" s="124"/>
      <c r="Q79" s="124"/>
      <c r="R79" s="124"/>
      <c r="S79" s="124"/>
    </row>
    <row r="80" spans="2:19" ht="12" customHeight="1">
      <c r="B80" s="124"/>
      <c r="C80" s="124"/>
      <c r="D80" s="124"/>
      <c r="E80" s="124"/>
      <c r="F80" s="124"/>
      <c r="G80" s="124"/>
      <c r="H80" s="124"/>
      <c r="I80" s="124"/>
      <c r="J80" s="124"/>
      <c r="K80" s="124"/>
      <c r="L80" s="124"/>
      <c r="M80" s="124"/>
      <c r="N80" s="124"/>
      <c r="O80" s="124"/>
      <c r="P80" s="124"/>
      <c r="Q80" s="124"/>
      <c r="R80" s="124"/>
      <c r="S80" s="124"/>
    </row>
    <row r="81" spans="2:19" ht="12" customHeight="1">
      <c r="B81" s="124"/>
      <c r="C81" s="124"/>
      <c r="D81" s="124"/>
      <c r="E81" s="124"/>
      <c r="F81" s="124"/>
      <c r="G81" s="124"/>
      <c r="H81" s="124"/>
      <c r="I81" s="124"/>
      <c r="J81" s="124"/>
      <c r="K81" s="124"/>
      <c r="L81" s="124"/>
      <c r="M81" s="124"/>
      <c r="N81" s="124"/>
      <c r="O81" s="124"/>
      <c r="P81" s="124"/>
      <c r="Q81" s="124"/>
      <c r="R81" s="124"/>
      <c r="S81" s="124"/>
    </row>
    <row r="82" spans="2:19" ht="12" customHeight="1"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</row>
    <row r="83" spans="2:19" ht="12" customHeight="1">
      <c r="B83" s="124"/>
      <c r="C83" s="124"/>
      <c r="D83" s="124"/>
      <c r="E83" s="124"/>
      <c r="F83" s="124"/>
      <c r="G83" s="124"/>
      <c r="H83" s="124"/>
      <c r="I83" s="124"/>
      <c r="J83" s="124"/>
      <c r="K83" s="124"/>
      <c r="L83" s="124"/>
      <c r="M83" s="124"/>
      <c r="N83" s="124"/>
      <c r="O83" s="124"/>
      <c r="P83" s="124"/>
      <c r="Q83" s="124"/>
      <c r="R83" s="124"/>
      <c r="S83" s="124"/>
    </row>
  </sheetData>
  <mergeCells count="22">
    <mergeCell ref="W41:Z41"/>
    <mergeCell ref="AA41:AD41"/>
    <mergeCell ref="AE41:AH41"/>
    <mergeCell ref="AI41:AL41"/>
    <mergeCell ref="AM41:AP41"/>
    <mergeCell ref="AQ41:AT41"/>
    <mergeCell ref="AA7:AD7"/>
    <mergeCell ref="AE7:AH7"/>
    <mergeCell ref="AI7:AL7"/>
    <mergeCell ref="AM7:AP7"/>
    <mergeCell ref="AQ7:AT7"/>
    <mergeCell ref="C41:F41"/>
    <mergeCell ref="G41:J41"/>
    <mergeCell ref="K41:N41"/>
    <mergeCell ref="O41:R41"/>
    <mergeCell ref="S41:V41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0F30F-D866-4C8C-840C-7FEC9C56FA8C}">
  <sheetPr>
    <tabColor theme="4"/>
  </sheetPr>
  <dimension ref="A2:BA98"/>
  <sheetViews>
    <sheetView showGridLines="0" zoomScaleNormal="100" workbookViewId="0"/>
  </sheetViews>
  <sheetFormatPr defaultColWidth="7.6640625" defaultRowHeight="12" customHeight="1"/>
  <cols>
    <col min="1" max="1" width="2.6640625" style="203" customWidth="1"/>
    <col min="2" max="2" width="24.6640625" style="203" hidden="1" customWidth="1"/>
    <col min="3" max="3" width="37" style="203" customWidth="1"/>
    <col min="4" max="4" width="8" style="203" bestFit="1" customWidth="1"/>
    <col min="5" max="6" width="7.6640625" style="203"/>
    <col min="7" max="7" width="9" style="203" bestFit="1" customWidth="1"/>
    <col min="8" max="8" width="10.33203125" style="203" bestFit="1" customWidth="1"/>
    <col min="9" max="9" width="12.6640625" style="203" customWidth="1"/>
    <col min="10" max="12" width="7.6640625" style="203"/>
    <col min="13" max="13" width="8" style="203" customWidth="1"/>
    <col min="14" max="14" width="9" style="203" customWidth="1"/>
    <col min="15" max="18" width="7.6640625" style="203"/>
    <col min="19" max="19" width="7.6640625" style="203" customWidth="1"/>
    <col min="20" max="20" width="7.6640625" style="203"/>
    <col min="21" max="21" width="7" style="203" customWidth="1"/>
    <col min="22" max="16384" width="7.6640625" style="203"/>
  </cols>
  <sheetData>
    <row r="2" spans="1:20" ht="12" customHeight="1">
      <c r="G2"/>
      <c r="H2"/>
      <c r="I2"/>
      <c r="J2"/>
    </row>
    <row r="3" spans="1:20" ht="12" customHeight="1">
      <c r="G3"/>
      <c r="H3"/>
      <c r="I3"/>
      <c r="J3"/>
    </row>
    <row r="4" spans="1:20" ht="12" customHeight="1">
      <c r="G4"/>
      <c r="H4"/>
      <c r="I4"/>
      <c r="J4"/>
      <c r="N4" s="205"/>
      <c r="Q4" s="117"/>
    </row>
    <row r="5" spans="1:20" ht="12" customHeight="1"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</row>
    <row r="6" spans="1:20" ht="12" customHeight="1">
      <c r="D6" s="206" t="s">
        <v>51</v>
      </c>
      <c r="T6" s="207"/>
    </row>
    <row r="7" spans="1:20" s="208" customFormat="1" ht="12" customHeight="1">
      <c r="C7" s="209"/>
      <c r="D7" s="210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1">
        <v>2023</v>
      </c>
      <c r="N7" s="212">
        <v>2024</v>
      </c>
    </row>
    <row r="8" spans="1:20" ht="12" customHeight="1">
      <c r="C8" s="204" t="s">
        <v>52</v>
      </c>
      <c r="D8" s="9">
        <v>74.086982958515023</v>
      </c>
      <c r="E8" s="10">
        <v>86.51279245190203</v>
      </c>
      <c r="F8" s="10">
        <v>83.333328621387039</v>
      </c>
      <c r="G8" s="10">
        <v>90.412849598416969</v>
      </c>
      <c r="H8" s="10">
        <v>146.27487860436989</v>
      </c>
      <c r="I8" s="10">
        <v>152.27787699706491</v>
      </c>
      <c r="J8" s="10">
        <v>173.06868145481903</v>
      </c>
      <c r="K8" s="10">
        <v>350.44074832113506</v>
      </c>
      <c r="L8" s="10">
        <v>242.59634270882859</v>
      </c>
      <c r="M8" s="63">
        <v>166.42308767332884</v>
      </c>
      <c r="N8" s="64">
        <v>93.420155700542907</v>
      </c>
      <c r="Q8" s="213"/>
    </row>
    <row r="9" spans="1:20" ht="12" customHeight="1">
      <c r="C9" s="204" t="s">
        <v>53</v>
      </c>
      <c r="D9" s="12">
        <v>11166</v>
      </c>
      <c r="E9" s="13">
        <v>11879</v>
      </c>
      <c r="F9" s="13">
        <v>11038</v>
      </c>
      <c r="G9" s="13">
        <v>11926</v>
      </c>
      <c r="H9" s="13">
        <v>12643</v>
      </c>
      <c r="I9" s="13">
        <v>13701</v>
      </c>
      <c r="J9" s="13">
        <v>13825</v>
      </c>
      <c r="K9" s="13">
        <v>19204</v>
      </c>
      <c r="L9" s="13">
        <v>17797</v>
      </c>
      <c r="M9" s="13">
        <v>14609</v>
      </c>
      <c r="N9" s="14">
        <v>6577</v>
      </c>
    </row>
    <row r="10" spans="1:20" ht="12" customHeight="1">
      <c r="C10" s="204" t="s">
        <v>54</v>
      </c>
      <c r="D10" s="15"/>
      <c r="E10" s="16"/>
      <c r="F10" s="16"/>
      <c r="G10" s="16"/>
      <c r="H10" s="16"/>
      <c r="I10" s="16"/>
      <c r="J10" s="16"/>
      <c r="K10" s="16"/>
      <c r="L10" s="16"/>
      <c r="M10" s="71">
        <v>491</v>
      </c>
      <c r="N10" s="17">
        <v>1670</v>
      </c>
      <c r="Q10" s="213"/>
      <c r="T10" s="214"/>
    </row>
    <row r="11" spans="1:20" ht="12" customHeight="1">
      <c r="A11" s="215"/>
      <c r="C11" s="204" t="s">
        <v>55</v>
      </c>
      <c r="D11" s="12"/>
      <c r="E11" s="13"/>
      <c r="F11" s="13"/>
      <c r="G11" s="13"/>
      <c r="H11" s="13"/>
      <c r="I11" s="13"/>
      <c r="J11" s="13"/>
      <c r="K11" s="13"/>
      <c r="L11" s="13"/>
      <c r="M11" s="69">
        <v>15100</v>
      </c>
      <c r="N11" s="18">
        <v>8247</v>
      </c>
    </row>
    <row r="12" spans="1:20" ht="12" customHeight="1">
      <c r="A12" s="215" t="s">
        <v>56</v>
      </c>
      <c r="B12" s="203" t="s">
        <v>57</v>
      </c>
      <c r="C12" s="204" t="s">
        <v>57</v>
      </c>
      <c r="D12" s="15">
        <v>4037</v>
      </c>
      <c r="E12" s="16">
        <v>4371</v>
      </c>
      <c r="F12" s="16">
        <v>4013</v>
      </c>
      <c r="G12" s="16">
        <v>4367</v>
      </c>
      <c r="H12" s="16">
        <v>4540</v>
      </c>
      <c r="I12" s="16">
        <v>5004</v>
      </c>
      <c r="J12" s="16">
        <v>5201</v>
      </c>
      <c r="K12" s="16">
        <v>7214</v>
      </c>
      <c r="L12" s="16">
        <v>6682</v>
      </c>
      <c r="M12" s="16">
        <v>4989</v>
      </c>
      <c r="N12" s="19">
        <v>1948</v>
      </c>
    </row>
    <row r="13" spans="1:20" ht="12" customHeight="1">
      <c r="A13" s="215" t="s">
        <v>58</v>
      </c>
      <c r="B13" s="203" t="s">
        <v>58</v>
      </c>
      <c r="C13" s="204" t="s">
        <v>59</v>
      </c>
      <c r="D13" s="12">
        <v>4249</v>
      </c>
      <c r="E13" s="13">
        <v>4497</v>
      </c>
      <c r="F13" s="13">
        <v>4053</v>
      </c>
      <c r="G13" s="13">
        <v>4341</v>
      </c>
      <c r="H13" s="13">
        <v>4429</v>
      </c>
      <c r="I13" s="13">
        <v>4489</v>
      </c>
      <c r="J13" s="13">
        <v>4173</v>
      </c>
      <c r="K13" s="13">
        <v>5960</v>
      </c>
      <c r="L13" s="13">
        <v>5547</v>
      </c>
      <c r="M13" s="13">
        <v>4635</v>
      </c>
      <c r="N13" s="14">
        <v>2305</v>
      </c>
    </row>
    <row r="14" spans="1:20" ht="12" customHeight="1">
      <c r="A14" s="215" t="s">
        <v>60</v>
      </c>
      <c r="B14" s="203" t="s">
        <v>60</v>
      </c>
      <c r="C14" s="204" t="s">
        <v>61</v>
      </c>
      <c r="D14" s="15">
        <v>2306</v>
      </c>
      <c r="E14" s="16">
        <v>2476</v>
      </c>
      <c r="F14" s="16">
        <v>2454</v>
      </c>
      <c r="G14" s="16">
        <v>2665</v>
      </c>
      <c r="H14" s="16">
        <v>3024</v>
      </c>
      <c r="I14" s="16">
        <v>3517</v>
      </c>
      <c r="J14" s="16">
        <v>3688</v>
      </c>
      <c r="K14" s="16">
        <v>5088</v>
      </c>
      <c r="L14" s="16">
        <v>4747</v>
      </c>
      <c r="M14" s="16">
        <v>4235</v>
      </c>
      <c r="N14" s="19">
        <v>1916</v>
      </c>
    </row>
    <row r="15" spans="1:20" ht="12" customHeight="1">
      <c r="A15" s="215" t="s">
        <v>62</v>
      </c>
      <c r="B15" s="203" t="s">
        <v>62</v>
      </c>
      <c r="C15" s="204" t="s">
        <v>63</v>
      </c>
      <c r="D15" s="119">
        <v>548</v>
      </c>
      <c r="E15" s="120">
        <v>516</v>
      </c>
      <c r="F15" s="120">
        <v>500</v>
      </c>
      <c r="G15" s="120">
        <v>534</v>
      </c>
      <c r="H15" s="120">
        <v>634</v>
      </c>
      <c r="I15" s="120">
        <v>678</v>
      </c>
      <c r="J15" s="120">
        <v>750</v>
      </c>
      <c r="K15" s="120">
        <v>933</v>
      </c>
      <c r="L15" s="120">
        <v>810</v>
      </c>
      <c r="M15" s="120">
        <v>740</v>
      </c>
      <c r="N15" s="121">
        <v>400</v>
      </c>
    </row>
    <row r="16" spans="1:20" ht="12" customHeight="1">
      <c r="A16" s="215"/>
      <c r="C16" s="216"/>
      <c r="D16" s="217"/>
      <c r="E16" s="217"/>
      <c r="F16" s="217"/>
      <c r="G16" s="218"/>
      <c r="H16" s="218"/>
      <c r="I16" s="218"/>
      <c r="J16" s="218"/>
      <c r="K16" s="218"/>
      <c r="N16" s="218"/>
    </row>
    <row r="17" spans="3:16" ht="12" customHeight="1">
      <c r="C17" s="204" t="s">
        <v>57</v>
      </c>
      <c r="D17" s="219">
        <v>0.36238779174147218</v>
      </c>
      <c r="E17" s="220">
        <v>0.36854974704890386</v>
      </c>
      <c r="F17" s="220">
        <v>0.36415607985480941</v>
      </c>
      <c r="G17" s="220">
        <v>0.36675904929873182</v>
      </c>
      <c r="H17" s="220">
        <v>0.35954700245505661</v>
      </c>
      <c r="I17" s="220">
        <v>0.36557568673290475</v>
      </c>
      <c r="J17" s="220">
        <v>0.37655661743411528</v>
      </c>
      <c r="K17" s="220">
        <v>0.37582703829122166</v>
      </c>
      <c r="L17" s="220">
        <v>0.37568874395592039</v>
      </c>
      <c r="M17" s="220">
        <v>0.34173573532433726</v>
      </c>
      <c r="N17" s="221">
        <v>0.29654437509514386</v>
      </c>
    </row>
    <row r="18" spans="3:16" ht="12" customHeight="1">
      <c r="C18" s="204" t="s">
        <v>59</v>
      </c>
      <c r="D18" s="222">
        <v>0.38141831238779172</v>
      </c>
      <c r="E18" s="223">
        <v>0.37917369308600335</v>
      </c>
      <c r="F18" s="223">
        <v>0.36778584392014518</v>
      </c>
      <c r="G18" s="223">
        <v>0.36457545981355505</v>
      </c>
      <c r="H18" s="223">
        <v>0.35075631583115546</v>
      </c>
      <c r="I18" s="223">
        <v>0.32795149035651666</v>
      </c>
      <c r="J18" s="223">
        <v>0.30212858384013902</v>
      </c>
      <c r="K18" s="223">
        <v>0.31049752539723885</v>
      </c>
      <c r="L18" s="223">
        <v>0.31187450804003147</v>
      </c>
      <c r="M18" s="223">
        <v>0.317487499143777</v>
      </c>
      <c r="N18" s="224">
        <v>0.35089054650631757</v>
      </c>
    </row>
    <row r="19" spans="3:16" ht="12" customHeight="1">
      <c r="C19" s="204" t="s">
        <v>61</v>
      </c>
      <c r="D19" s="225">
        <v>0.20700179533213645</v>
      </c>
      <c r="E19" s="226">
        <v>0.20876897133220912</v>
      </c>
      <c r="F19" s="226">
        <v>0.22268602540834845</v>
      </c>
      <c r="G19" s="226">
        <v>0.22381792223062064</v>
      </c>
      <c r="H19" s="226">
        <v>0.23948681397006416</v>
      </c>
      <c r="I19" s="226">
        <v>0.2569403857393337</v>
      </c>
      <c r="J19" s="226">
        <v>0.26701419055893427</v>
      </c>
      <c r="K19" s="226">
        <v>0.2650690283928106</v>
      </c>
      <c r="L19" s="226">
        <v>0.26689531091870011</v>
      </c>
      <c r="M19" s="226">
        <v>0.29008836221659018</v>
      </c>
      <c r="N19" s="227">
        <v>0.29167300959050085</v>
      </c>
    </row>
    <row r="20" spans="3:16" ht="12" customHeight="1">
      <c r="C20" s="204" t="s">
        <v>63</v>
      </c>
      <c r="D20" s="228">
        <v>4.919210053859964E-2</v>
      </c>
      <c r="E20" s="229">
        <v>4.350758853288364E-2</v>
      </c>
      <c r="F20" s="229">
        <v>4.5372050816696916E-2</v>
      </c>
      <c r="G20" s="229">
        <v>4.4847568657092468E-2</v>
      </c>
      <c r="H20" s="229">
        <v>5.0209867743723768E-2</v>
      </c>
      <c r="I20" s="229">
        <v>4.9532437171244885E-2</v>
      </c>
      <c r="J20" s="229">
        <v>5.4300608166811468E-2</v>
      </c>
      <c r="K20" s="229">
        <v>4.8606407918728833E-2</v>
      </c>
      <c r="L20" s="229">
        <v>4.5541437085348024E-2</v>
      </c>
      <c r="M20" s="229">
        <v>5.0688403315295567E-2</v>
      </c>
      <c r="N20" s="230">
        <v>6.0892068808037755E-2</v>
      </c>
    </row>
    <row r="21" spans="3:16" ht="12" customHeight="1">
      <c r="C21" s="231" t="s">
        <v>326</v>
      </c>
      <c r="P21" s="232"/>
    </row>
    <row r="27" spans="3:16" ht="12" customHeight="1">
      <c r="N27" s="233"/>
      <c r="O27" s="233"/>
    </row>
    <row r="48" spans="4:47" s="215" customFormat="1" ht="12" customHeight="1">
      <c r="D48" s="215">
        <v>2014</v>
      </c>
      <c r="E48" s="215">
        <v>2014</v>
      </c>
      <c r="F48" s="215">
        <v>2014</v>
      </c>
      <c r="G48" s="215">
        <v>2014</v>
      </c>
      <c r="H48" s="215">
        <v>2015</v>
      </c>
      <c r="I48" s="215">
        <v>2015</v>
      </c>
      <c r="J48" s="215">
        <v>2015</v>
      </c>
      <c r="K48" s="215">
        <v>2015</v>
      </c>
      <c r="L48" s="215">
        <v>2016</v>
      </c>
      <c r="M48" s="215">
        <v>2016</v>
      </c>
      <c r="N48" s="215">
        <v>2016</v>
      </c>
      <c r="O48" s="215">
        <v>2016</v>
      </c>
      <c r="P48" s="215">
        <v>2017</v>
      </c>
      <c r="Q48" s="215">
        <v>2017</v>
      </c>
      <c r="R48" s="215">
        <v>2017</v>
      </c>
      <c r="S48" s="215">
        <v>2017</v>
      </c>
      <c r="T48" s="215">
        <v>2018</v>
      </c>
      <c r="U48" s="215">
        <v>2018</v>
      </c>
      <c r="V48" s="215">
        <v>2018</v>
      </c>
      <c r="W48" s="215">
        <v>2018</v>
      </c>
      <c r="X48" s="215">
        <v>2019</v>
      </c>
      <c r="Y48" s="215">
        <v>2019</v>
      </c>
      <c r="Z48" s="215">
        <v>2019</v>
      </c>
      <c r="AA48" s="215">
        <v>2019</v>
      </c>
      <c r="AB48" s="215">
        <v>2020</v>
      </c>
      <c r="AC48" s="215">
        <v>2020</v>
      </c>
      <c r="AD48" s="215">
        <v>2020</v>
      </c>
      <c r="AE48" s="215">
        <v>2020</v>
      </c>
      <c r="AF48" s="215">
        <v>2021</v>
      </c>
      <c r="AG48" s="215">
        <v>2021</v>
      </c>
      <c r="AH48" s="215">
        <v>2021</v>
      </c>
      <c r="AI48" s="215">
        <v>2021</v>
      </c>
      <c r="AJ48" s="215">
        <v>2022</v>
      </c>
      <c r="AK48" s="215">
        <v>2022</v>
      </c>
      <c r="AL48" s="215">
        <v>2022</v>
      </c>
      <c r="AM48" s="215">
        <v>2022</v>
      </c>
      <c r="AN48" s="215">
        <v>2023</v>
      </c>
      <c r="AO48" s="215">
        <v>2023</v>
      </c>
      <c r="AP48" s="215">
        <v>2023</v>
      </c>
      <c r="AQ48" s="215">
        <v>2023</v>
      </c>
      <c r="AR48" s="215">
        <v>2024</v>
      </c>
      <c r="AS48" s="215">
        <v>2024</v>
      </c>
      <c r="AT48" s="215">
        <v>2024</v>
      </c>
      <c r="AU48" s="215">
        <v>2024</v>
      </c>
    </row>
    <row r="49" spans="2:53" ht="12" customHeight="1">
      <c r="D49" s="206" t="s">
        <v>64</v>
      </c>
      <c r="AZ49" s="234"/>
      <c r="BA49" s="234"/>
    </row>
    <row r="50" spans="2:53" ht="12" customHeight="1">
      <c r="D50" s="715">
        <v>2014</v>
      </c>
      <c r="E50" s="714"/>
      <c r="F50" s="714"/>
      <c r="G50" s="714"/>
      <c r="H50" s="714">
        <v>2015</v>
      </c>
      <c r="I50" s="714"/>
      <c r="J50" s="714"/>
      <c r="K50" s="714"/>
      <c r="L50" s="714">
        <v>2016</v>
      </c>
      <c r="M50" s="714"/>
      <c r="N50" s="714"/>
      <c r="O50" s="714"/>
      <c r="P50" s="714">
        <v>2017</v>
      </c>
      <c r="Q50" s="714"/>
      <c r="R50" s="714"/>
      <c r="S50" s="714"/>
      <c r="T50" s="714">
        <v>2018</v>
      </c>
      <c r="U50" s="714"/>
      <c r="V50" s="714"/>
      <c r="W50" s="714"/>
      <c r="X50" s="714">
        <v>2019</v>
      </c>
      <c r="Y50" s="714"/>
      <c r="Z50" s="714"/>
      <c r="AA50" s="714"/>
      <c r="AB50" s="714">
        <v>2020</v>
      </c>
      <c r="AC50" s="714"/>
      <c r="AD50" s="714"/>
      <c r="AE50" s="714"/>
      <c r="AF50" s="714">
        <v>2021</v>
      </c>
      <c r="AG50" s="714"/>
      <c r="AH50" s="714"/>
      <c r="AI50" s="714"/>
      <c r="AJ50" s="714">
        <v>2022</v>
      </c>
      <c r="AK50" s="714"/>
      <c r="AL50" s="714"/>
      <c r="AM50" s="714"/>
      <c r="AN50" s="714">
        <v>2023</v>
      </c>
      <c r="AO50" s="714"/>
      <c r="AP50" s="714"/>
      <c r="AQ50" s="714"/>
      <c r="AR50" s="716">
        <v>2024</v>
      </c>
      <c r="AS50" s="716"/>
      <c r="AT50" s="716"/>
      <c r="AU50" s="717"/>
    </row>
    <row r="51" spans="2:53" ht="12" customHeight="1">
      <c r="D51" s="235" t="s">
        <v>65</v>
      </c>
      <c r="E51" s="236" t="s">
        <v>66</v>
      </c>
      <c r="F51" s="236" t="s">
        <v>67</v>
      </c>
      <c r="G51" s="236" t="s">
        <v>68</v>
      </c>
      <c r="H51" s="236" t="s">
        <v>65</v>
      </c>
      <c r="I51" s="236" t="s">
        <v>66</v>
      </c>
      <c r="J51" s="236" t="s">
        <v>67</v>
      </c>
      <c r="K51" s="236" t="s">
        <v>68</v>
      </c>
      <c r="L51" s="236" t="s">
        <v>65</v>
      </c>
      <c r="M51" s="236" t="s">
        <v>66</v>
      </c>
      <c r="N51" s="236" t="s">
        <v>67</v>
      </c>
      <c r="O51" s="236" t="s">
        <v>68</v>
      </c>
      <c r="P51" s="236" t="s">
        <v>65</v>
      </c>
      <c r="Q51" s="236" t="s">
        <v>66</v>
      </c>
      <c r="R51" s="236" t="s">
        <v>67</v>
      </c>
      <c r="S51" s="236" t="s">
        <v>68</v>
      </c>
      <c r="T51" s="236" t="s">
        <v>65</v>
      </c>
      <c r="U51" s="236" t="s">
        <v>66</v>
      </c>
      <c r="V51" s="236" t="s">
        <v>67</v>
      </c>
      <c r="W51" s="236" t="s">
        <v>68</v>
      </c>
      <c r="X51" s="236" t="s">
        <v>65</v>
      </c>
      <c r="Y51" s="236" t="s">
        <v>66</v>
      </c>
      <c r="Z51" s="236" t="s">
        <v>67</v>
      </c>
      <c r="AA51" s="236" t="s">
        <v>68</v>
      </c>
      <c r="AB51" s="236" t="s">
        <v>65</v>
      </c>
      <c r="AC51" s="236" t="s">
        <v>66</v>
      </c>
      <c r="AD51" s="236" t="s">
        <v>67</v>
      </c>
      <c r="AE51" s="236" t="s">
        <v>68</v>
      </c>
      <c r="AF51" s="236" t="s">
        <v>65</v>
      </c>
      <c r="AG51" s="236" t="s">
        <v>66</v>
      </c>
      <c r="AH51" s="236" t="s">
        <v>67</v>
      </c>
      <c r="AI51" s="236" t="s">
        <v>68</v>
      </c>
      <c r="AJ51" s="236" t="s">
        <v>65</v>
      </c>
      <c r="AK51" s="236" t="s">
        <v>66</v>
      </c>
      <c r="AL51" s="236" t="s">
        <v>67</v>
      </c>
      <c r="AM51" s="236" t="s">
        <v>68</v>
      </c>
      <c r="AN51" s="236" t="s">
        <v>65</v>
      </c>
      <c r="AO51" s="236" t="s">
        <v>66</v>
      </c>
      <c r="AP51" s="236" t="s">
        <v>67</v>
      </c>
      <c r="AQ51" s="236" t="s">
        <v>68</v>
      </c>
      <c r="AR51" s="236" t="s">
        <v>65</v>
      </c>
      <c r="AS51" s="237" t="s">
        <v>66</v>
      </c>
      <c r="AT51" s="236" t="s">
        <v>67</v>
      </c>
      <c r="AU51" s="238" t="s">
        <v>68</v>
      </c>
    </row>
    <row r="52" spans="2:53" s="208" customFormat="1" ht="12" customHeight="1">
      <c r="C52" s="204" t="s">
        <v>52</v>
      </c>
      <c r="D52" s="9">
        <v>15.54151396093701</v>
      </c>
      <c r="E52" s="10">
        <v>20.748752532771007</v>
      </c>
      <c r="F52" s="10">
        <v>17.27426589641701</v>
      </c>
      <c r="G52" s="10">
        <v>20.522450568389942</v>
      </c>
      <c r="H52" s="10">
        <v>21.393883225966952</v>
      </c>
      <c r="I52" s="10">
        <v>21.444364022384985</v>
      </c>
      <c r="J52" s="10">
        <v>23.114347593438993</v>
      </c>
      <c r="K52" s="10">
        <v>20.560197610111004</v>
      </c>
      <c r="L52" s="10">
        <v>21.778406531804009</v>
      </c>
      <c r="M52" s="10">
        <v>26.203470737628987</v>
      </c>
      <c r="N52" s="10">
        <v>18.550429710568029</v>
      </c>
      <c r="O52" s="10">
        <v>16.80102164138599</v>
      </c>
      <c r="P52" s="10">
        <v>18.751949345739913</v>
      </c>
      <c r="Q52" s="10">
        <v>23.119319492872002</v>
      </c>
      <c r="R52" s="10">
        <v>25.226003782337962</v>
      </c>
      <c r="S52" s="10">
        <v>23.315576977466979</v>
      </c>
      <c r="T52" s="10">
        <v>31.379354516981</v>
      </c>
      <c r="U52" s="10">
        <v>32.020068867122887</v>
      </c>
      <c r="V52" s="10">
        <v>35.137234513868052</v>
      </c>
      <c r="W52" s="10">
        <v>47.738220706398074</v>
      </c>
      <c r="X52" s="10">
        <v>41.14806026945795</v>
      </c>
      <c r="Y52" s="10">
        <v>38.799494180365073</v>
      </c>
      <c r="Z52" s="10">
        <v>36.882405429601896</v>
      </c>
      <c r="AA52" s="10">
        <v>35.44791711763996</v>
      </c>
      <c r="AB52" s="10">
        <v>39.704746134325958</v>
      </c>
      <c r="AC52" s="10">
        <v>37.998138717269015</v>
      </c>
      <c r="AD52" s="10">
        <v>48.45610031199201</v>
      </c>
      <c r="AE52" s="10">
        <v>46.909696291231924</v>
      </c>
      <c r="AF52" s="10">
        <v>80.153086741464307</v>
      </c>
      <c r="AG52" s="10">
        <v>84.404188377302006</v>
      </c>
      <c r="AH52" s="10">
        <v>88.376587654100263</v>
      </c>
      <c r="AI52" s="10">
        <v>97.506885548269153</v>
      </c>
      <c r="AJ52" s="10">
        <v>80.21669666299114</v>
      </c>
      <c r="AK52" s="10">
        <v>77.554386033277069</v>
      </c>
      <c r="AL52" s="10">
        <v>45.249656221815897</v>
      </c>
      <c r="AM52" s="10">
        <v>39.575603790744893</v>
      </c>
      <c r="AN52" s="10">
        <v>52.337159860128978</v>
      </c>
      <c r="AO52" s="10">
        <v>35.434443985946977</v>
      </c>
      <c r="AP52" s="10">
        <v>39.888886210216874</v>
      </c>
      <c r="AQ52" s="10">
        <v>38.762597617035965</v>
      </c>
      <c r="AR52" s="10">
        <v>37.829741288018056</v>
      </c>
      <c r="AS52" s="10">
        <v>55.590414412524829</v>
      </c>
      <c r="AT52" s="10" t="s">
        <v>69</v>
      </c>
      <c r="AU52" s="11" t="s">
        <v>69</v>
      </c>
    </row>
    <row r="53" spans="2:53" ht="12" customHeight="1">
      <c r="C53" s="204" t="s">
        <v>53</v>
      </c>
      <c r="D53" s="12">
        <v>2916</v>
      </c>
      <c r="E53" s="13">
        <v>2739</v>
      </c>
      <c r="F53" s="13">
        <v>2798</v>
      </c>
      <c r="G53" s="13">
        <v>2713</v>
      </c>
      <c r="H53" s="13">
        <v>3179</v>
      </c>
      <c r="I53" s="13">
        <v>3081</v>
      </c>
      <c r="J53" s="13">
        <v>2847</v>
      </c>
      <c r="K53" s="13">
        <v>2772</v>
      </c>
      <c r="L53" s="13">
        <v>3243</v>
      </c>
      <c r="M53" s="13">
        <v>2705</v>
      </c>
      <c r="N53" s="13">
        <v>2587</v>
      </c>
      <c r="O53" s="13">
        <v>2503</v>
      </c>
      <c r="P53" s="13">
        <v>3235</v>
      </c>
      <c r="Q53" s="13">
        <v>2944</v>
      </c>
      <c r="R53" s="13">
        <v>2861</v>
      </c>
      <c r="S53" s="13">
        <v>2886</v>
      </c>
      <c r="T53" s="13">
        <v>3472</v>
      </c>
      <c r="U53" s="13">
        <v>3034</v>
      </c>
      <c r="V53" s="13">
        <v>2938</v>
      </c>
      <c r="W53" s="13">
        <v>3199</v>
      </c>
      <c r="X53" s="13">
        <v>3764</v>
      </c>
      <c r="Y53" s="13">
        <v>3328</v>
      </c>
      <c r="Z53" s="13">
        <v>3335</v>
      </c>
      <c r="AA53" s="13">
        <v>3274</v>
      </c>
      <c r="AB53" s="13">
        <v>3935</v>
      </c>
      <c r="AC53" s="13">
        <v>3037</v>
      </c>
      <c r="AD53" s="13">
        <v>3221</v>
      </c>
      <c r="AE53" s="13">
        <v>3632</v>
      </c>
      <c r="AF53" s="13">
        <v>5027</v>
      </c>
      <c r="AG53" s="13">
        <v>4616</v>
      </c>
      <c r="AH53" s="13">
        <v>4686</v>
      </c>
      <c r="AI53" s="13">
        <v>4875</v>
      </c>
      <c r="AJ53" s="13">
        <v>5483</v>
      </c>
      <c r="AK53" s="13">
        <v>4553</v>
      </c>
      <c r="AL53" s="13">
        <v>4011</v>
      </c>
      <c r="AM53" s="13">
        <v>3750</v>
      </c>
      <c r="AN53" s="13">
        <v>4096</v>
      </c>
      <c r="AO53" s="13">
        <v>3670</v>
      </c>
      <c r="AP53" s="13">
        <v>3355</v>
      </c>
      <c r="AQ53" s="13">
        <v>3488</v>
      </c>
      <c r="AR53" s="13">
        <v>3469</v>
      </c>
      <c r="AS53" s="13">
        <v>3108</v>
      </c>
      <c r="AT53" s="13" t="s">
        <v>69</v>
      </c>
      <c r="AU53" s="14" t="s">
        <v>69</v>
      </c>
    </row>
    <row r="54" spans="2:53" ht="12" customHeight="1">
      <c r="B54" s="203" t="s">
        <v>57</v>
      </c>
      <c r="C54" s="204" t="s">
        <v>57</v>
      </c>
      <c r="D54" s="20">
        <v>1039</v>
      </c>
      <c r="E54" s="21">
        <v>878</v>
      </c>
      <c r="F54" s="21">
        <v>1089</v>
      </c>
      <c r="G54" s="21">
        <v>1031</v>
      </c>
      <c r="H54" s="21">
        <v>1142</v>
      </c>
      <c r="I54" s="21">
        <v>1122</v>
      </c>
      <c r="J54" s="21">
        <v>1062</v>
      </c>
      <c r="K54" s="21">
        <v>1045</v>
      </c>
      <c r="L54" s="21">
        <v>1193</v>
      </c>
      <c r="M54" s="21">
        <v>963</v>
      </c>
      <c r="N54" s="21">
        <v>929</v>
      </c>
      <c r="O54" s="21">
        <v>928</v>
      </c>
      <c r="P54" s="21">
        <v>1175</v>
      </c>
      <c r="Q54" s="21">
        <v>1021</v>
      </c>
      <c r="R54" s="21">
        <v>1067</v>
      </c>
      <c r="S54" s="21">
        <v>1104</v>
      </c>
      <c r="T54" s="21">
        <v>1220</v>
      </c>
      <c r="U54" s="21">
        <v>1067</v>
      </c>
      <c r="V54" s="21">
        <v>1042</v>
      </c>
      <c r="W54" s="21">
        <v>1211</v>
      </c>
      <c r="X54" s="21">
        <v>1330</v>
      </c>
      <c r="Y54" s="21">
        <v>1172</v>
      </c>
      <c r="Z54" s="21">
        <v>1277</v>
      </c>
      <c r="AA54" s="21">
        <v>1225</v>
      </c>
      <c r="AB54" s="21">
        <v>1443</v>
      </c>
      <c r="AC54" s="21">
        <v>1114</v>
      </c>
      <c r="AD54" s="21">
        <v>1225</v>
      </c>
      <c r="AE54" s="21">
        <v>1419</v>
      </c>
      <c r="AF54" s="21">
        <v>1778</v>
      </c>
      <c r="AG54" s="21">
        <v>1776</v>
      </c>
      <c r="AH54" s="21">
        <v>1770</v>
      </c>
      <c r="AI54" s="21">
        <v>1890</v>
      </c>
      <c r="AJ54" s="21">
        <v>2011</v>
      </c>
      <c r="AK54" s="21">
        <v>1775</v>
      </c>
      <c r="AL54" s="21">
        <v>1542</v>
      </c>
      <c r="AM54" s="21">
        <v>1354</v>
      </c>
      <c r="AN54" s="21">
        <v>1380</v>
      </c>
      <c r="AO54" s="21">
        <v>1275</v>
      </c>
      <c r="AP54" s="21">
        <v>1184</v>
      </c>
      <c r="AQ54" s="21">
        <v>1150</v>
      </c>
      <c r="AR54" s="21">
        <v>1085</v>
      </c>
      <c r="AS54" s="21">
        <v>863</v>
      </c>
      <c r="AT54" s="21" t="s">
        <v>69</v>
      </c>
      <c r="AU54" s="22" t="s">
        <v>69</v>
      </c>
    </row>
    <row r="55" spans="2:53" ht="12" customHeight="1">
      <c r="B55" s="203" t="s">
        <v>58</v>
      </c>
      <c r="C55" s="204" t="s">
        <v>59</v>
      </c>
      <c r="D55" s="12">
        <v>1142</v>
      </c>
      <c r="E55" s="13">
        <v>1072</v>
      </c>
      <c r="F55" s="13">
        <v>1037</v>
      </c>
      <c r="G55" s="13">
        <v>998</v>
      </c>
      <c r="H55" s="13">
        <v>1175</v>
      </c>
      <c r="I55" s="13">
        <v>1199</v>
      </c>
      <c r="J55" s="13">
        <v>1081</v>
      </c>
      <c r="K55" s="13">
        <v>1042</v>
      </c>
      <c r="L55" s="13">
        <v>1176</v>
      </c>
      <c r="M55" s="13">
        <v>990</v>
      </c>
      <c r="N55" s="13">
        <v>970</v>
      </c>
      <c r="O55" s="13">
        <v>917</v>
      </c>
      <c r="P55" s="13">
        <v>1183</v>
      </c>
      <c r="Q55" s="13">
        <v>1094</v>
      </c>
      <c r="R55" s="13">
        <v>1018</v>
      </c>
      <c r="S55" s="13">
        <v>1046</v>
      </c>
      <c r="T55" s="13">
        <v>1265</v>
      </c>
      <c r="U55" s="13">
        <v>1047</v>
      </c>
      <c r="V55" s="13">
        <v>1022</v>
      </c>
      <c r="W55" s="13">
        <v>1095</v>
      </c>
      <c r="X55" s="13">
        <v>1237</v>
      </c>
      <c r="Y55" s="13">
        <v>1093</v>
      </c>
      <c r="Z55" s="13">
        <v>1047</v>
      </c>
      <c r="AA55" s="13">
        <v>1112</v>
      </c>
      <c r="AB55" s="13">
        <v>1204</v>
      </c>
      <c r="AC55" s="13">
        <v>857</v>
      </c>
      <c r="AD55" s="13">
        <v>977</v>
      </c>
      <c r="AE55" s="13">
        <v>1135</v>
      </c>
      <c r="AF55" s="13">
        <v>1585</v>
      </c>
      <c r="AG55" s="13">
        <v>1396</v>
      </c>
      <c r="AH55" s="13">
        <v>1459</v>
      </c>
      <c r="AI55" s="13">
        <v>1520</v>
      </c>
      <c r="AJ55" s="13">
        <v>1710</v>
      </c>
      <c r="AK55" s="13">
        <v>1378</v>
      </c>
      <c r="AL55" s="13">
        <v>1247</v>
      </c>
      <c r="AM55" s="13">
        <v>1212</v>
      </c>
      <c r="AN55" s="13">
        <v>1274</v>
      </c>
      <c r="AO55" s="13">
        <v>1114</v>
      </c>
      <c r="AP55" s="13">
        <v>1063</v>
      </c>
      <c r="AQ55" s="13">
        <v>1184</v>
      </c>
      <c r="AR55" s="13">
        <v>1135</v>
      </c>
      <c r="AS55" s="13">
        <v>1170</v>
      </c>
      <c r="AT55" s="13" t="s">
        <v>69</v>
      </c>
      <c r="AU55" s="14" t="s">
        <v>69</v>
      </c>
    </row>
    <row r="56" spans="2:53" ht="12" customHeight="1">
      <c r="B56" s="203" t="s">
        <v>60</v>
      </c>
      <c r="C56" s="204" t="s">
        <v>61</v>
      </c>
      <c r="D56" s="20">
        <v>585</v>
      </c>
      <c r="E56" s="21">
        <v>632</v>
      </c>
      <c r="F56" s="21">
        <v>527</v>
      </c>
      <c r="G56" s="21">
        <v>562</v>
      </c>
      <c r="H56" s="21">
        <v>709</v>
      </c>
      <c r="I56" s="21">
        <v>640</v>
      </c>
      <c r="J56" s="21">
        <v>566</v>
      </c>
      <c r="K56" s="21">
        <v>561</v>
      </c>
      <c r="L56" s="21">
        <v>728</v>
      </c>
      <c r="M56" s="21">
        <v>638</v>
      </c>
      <c r="N56" s="21">
        <v>569</v>
      </c>
      <c r="O56" s="21">
        <v>519</v>
      </c>
      <c r="P56" s="21">
        <v>730</v>
      </c>
      <c r="Q56" s="21">
        <v>674</v>
      </c>
      <c r="R56" s="21">
        <v>656</v>
      </c>
      <c r="S56" s="21">
        <v>605</v>
      </c>
      <c r="T56" s="21">
        <v>833</v>
      </c>
      <c r="U56" s="21">
        <v>760</v>
      </c>
      <c r="V56" s="21">
        <v>704</v>
      </c>
      <c r="W56" s="21">
        <v>727</v>
      </c>
      <c r="X56" s="21">
        <v>1016</v>
      </c>
      <c r="Y56" s="21">
        <v>881</v>
      </c>
      <c r="Z56" s="21">
        <v>834</v>
      </c>
      <c r="AA56" s="21">
        <v>786</v>
      </c>
      <c r="AB56" s="21">
        <v>1082</v>
      </c>
      <c r="AC56" s="21">
        <v>895</v>
      </c>
      <c r="AD56" s="21">
        <v>832</v>
      </c>
      <c r="AE56" s="21">
        <v>879</v>
      </c>
      <c r="AF56" s="21">
        <v>1433</v>
      </c>
      <c r="AG56" s="21">
        <v>1193</v>
      </c>
      <c r="AH56" s="21">
        <v>1226</v>
      </c>
      <c r="AI56" s="21">
        <v>1236</v>
      </c>
      <c r="AJ56" s="21">
        <v>1520</v>
      </c>
      <c r="AK56" s="21">
        <v>1206</v>
      </c>
      <c r="AL56" s="21">
        <v>1046</v>
      </c>
      <c r="AM56" s="21">
        <v>975</v>
      </c>
      <c r="AN56" s="21">
        <v>1229</v>
      </c>
      <c r="AO56" s="21">
        <v>1083</v>
      </c>
      <c r="AP56" s="21">
        <v>946</v>
      </c>
      <c r="AQ56" s="21">
        <v>977</v>
      </c>
      <c r="AR56" s="21">
        <v>1028</v>
      </c>
      <c r="AS56" s="21">
        <v>888</v>
      </c>
      <c r="AT56" s="21" t="s">
        <v>69</v>
      </c>
      <c r="AU56" s="22" t="s">
        <v>69</v>
      </c>
    </row>
    <row r="57" spans="2:53" ht="12" customHeight="1">
      <c r="B57" s="203" t="s">
        <v>62</v>
      </c>
      <c r="C57" s="204" t="s">
        <v>63</v>
      </c>
      <c r="D57" s="12">
        <v>142</v>
      </c>
      <c r="E57" s="13">
        <v>149</v>
      </c>
      <c r="F57" s="13">
        <v>140</v>
      </c>
      <c r="G57" s="13">
        <v>117</v>
      </c>
      <c r="H57" s="13">
        <v>148</v>
      </c>
      <c r="I57" s="13">
        <v>116</v>
      </c>
      <c r="J57" s="13">
        <v>131</v>
      </c>
      <c r="K57" s="13">
        <v>121</v>
      </c>
      <c r="L57" s="13">
        <v>142</v>
      </c>
      <c r="M57" s="13">
        <v>108</v>
      </c>
      <c r="N57" s="13">
        <v>117</v>
      </c>
      <c r="O57" s="13">
        <v>133</v>
      </c>
      <c r="P57" s="13">
        <v>140</v>
      </c>
      <c r="Q57" s="13">
        <v>152</v>
      </c>
      <c r="R57" s="13">
        <v>115</v>
      </c>
      <c r="S57" s="13">
        <v>127</v>
      </c>
      <c r="T57" s="13">
        <v>150</v>
      </c>
      <c r="U57" s="13">
        <v>155</v>
      </c>
      <c r="V57" s="13">
        <v>166</v>
      </c>
      <c r="W57" s="13">
        <v>163</v>
      </c>
      <c r="X57" s="13">
        <v>177</v>
      </c>
      <c r="Y57" s="13">
        <v>179</v>
      </c>
      <c r="Z57" s="13">
        <v>174</v>
      </c>
      <c r="AA57" s="13">
        <v>148</v>
      </c>
      <c r="AB57" s="13">
        <v>203</v>
      </c>
      <c r="AC57" s="13">
        <v>169</v>
      </c>
      <c r="AD57" s="13">
        <v>184</v>
      </c>
      <c r="AE57" s="13">
        <v>194</v>
      </c>
      <c r="AF57" s="13">
        <v>229</v>
      </c>
      <c r="AG57" s="13">
        <v>250</v>
      </c>
      <c r="AH57" s="13">
        <v>227</v>
      </c>
      <c r="AI57" s="13">
        <v>227</v>
      </c>
      <c r="AJ57" s="13">
        <v>240</v>
      </c>
      <c r="AK57" s="13">
        <v>192</v>
      </c>
      <c r="AL57" s="13">
        <v>174</v>
      </c>
      <c r="AM57" s="13">
        <v>204</v>
      </c>
      <c r="AN57" s="13">
        <v>210</v>
      </c>
      <c r="AO57" s="13">
        <v>195</v>
      </c>
      <c r="AP57" s="13">
        <v>159</v>
      </c>
      <c r="AQ57" s="13">
        <v>176</v>
      </c>
      <c r="AR57" s="13">
        <v>217</v>
      </c>
      <c r="AS57" s="13">
        <v>183</v>
      </c>
      <c r="AT57" s="13" t="s">
        <v>69</v>
      </c>
      <c r="AU57" s="14" t="s">
        <v>69</v>
      </c>
    </row>
    <row r="58" spans="2:53" ht="12" customHeight="1">
      <c r="C58" s="204" t="s">
        <v>57</v>
      </c>
      <c r="D58" s="225">
        <v>0.35729023383768915</v>
      </c>
      <c r="E58" s="226">
        <v>0.32149395825704868</v>
      </c>
      <c r="F58" s="226">
        <v>0.38990332975295383</v>
      </c>
      <c r="G58" s="226">
        <v>0.38072378138847857</v>
      </c>
      <c r="H58" s="226">
        <v>0.35979836168872087</v>
      </c>
      <c r="I58" s="226">
        <v>0.36464088397790057</v>
      </c>
      <c r="J58" s="226">
        <v>0.37394366197183099</v>
      </c>
      <c r="K58" s="226">
        <v>0.37739256049115205</v>
      </c>
      <c r="L58" s="226">
        <v>0.36832355665328803</v>
      </c>
      <c r="M58" s="226">
        <v>0.35679881437569472</v>
      </c>
      <c r="N58" s="226">
        <v>0.35938104448742747</v>
      </c>
      <c r="O58" s="226">
        <v>0.37164597517020426</v>
      </c>
      <c r="P58" s="226">
        <v>0.36400247831474597</v>
      </c>
      <c r="Q58" s="226">
        <v>0.34716082964977901</v>
      </c>
      <c r="R58" s="226">
        <v>0.37359943977591037</v>
      </c>
      <c r="S58" s="226">
        <v>0.38306731436502428</v>
      </c>
      <c r="T58" s="226">
        <v>0.35178777393310268</v>
      </c>
      <c r="U58" s="226">
        <v>0.35226147243314626</v>
      </c>
      <c r="V58" s="226">
        <v>0.35514655760054531</v>
      </c>
      <c r="W58" s="226">
        <v>0.37891113892365458</v>
      </c>
      <c r="X58" s="226">
        <v>0.35372340425531917</v>
      </c>
      <c r="Y58" s="226">
        <v>0.35248120300751878</v>
      </c>
      <c r="Z58" s="226">
        <v>0.38325330132052821</v>
      </c>
      <c r="AA58" s="226">
        <v>0.37450321002751452</v>
      </c>
      <c r="AB58" s="226">
        <v>0.36698880976602238</v>
      </c>
      <c r="AC58" s="226">
        <v>0.36705107084019767</v>
      </c>
      <c r="AD58" s="226">
        <v>0.38067122436295836</v>
      </c>
      <c r="AE58" s="226">
        <v>0.39123242349048798</v>
      </c>
      <c r="AF58" s="226">
        <v>0.35383084577114426</v>
      </c>
      <c r="AG58" s="226">
        <v>0.38483206933911157</v>
      </c>
      <c r="AH58" s="226">
        <v>0.37804357112345149</v>
      </c>
      <c r="AI58" s="226">
        <v>0.38785142622614405</v>
      </c>
      <c r="AJ58" s="226">
        <v>0.36690384966247036</v>
      </c>
      <c r="AK58" s="226">
        <v>0.39002417051197541</v>
      </c>
      <c r="AL58" s="226">
        <v>0.38463457221252184</v>
      </c>
      <c r="AM58" s="226">
        <v>0.36154873164218959</v>
      </c>
      <c r="AN58" s="226">
        <v>0.3371610065966284</v>
      </c>
      <c r="AO58" s="226">
        <v>0.34769566403054269</v>
      </c>
      <c r="AP58" s="226">
        <v>0.3532219570405728</v>
      </c>
      <c r="AQ58" s="226">
        <v>0.32979638657872096</v>
      </c>
      <c r="AR58" s="226">
        <v>0.31313131313131315</v>
      </c>
      <c r="AS58" s="226">
        <v>0.27802835051546393</v>
      </c>
      <c r="AT58" s="226" t="s">
        <v>69</v>
      </c>
      <c r="AU58" s="227" t="s">
        <v>69</v>
      </c>
    </row>
    <row r="59" spans="2:53" ht="12" customHeight="1">
      <c r="C59" s="204" t="s">
        <v>59</v>
      </c>
      <c r="D59" s="222">
        <v>0.39270976616231085</v>
      </c>
      <c r="E59" s="223">
        <v>0.39253020871475652</v>
      </c>
      <c r="F59" s="223">
        <v>0.37128535624776227</v>
      </c>
      <c r="G59" s="223">
        <v>0.3685376661742984</v>
      </c>
      <c r="H59" s="223">
        <v>0.37019533711405167</v>
      </c>
      <c r="I59" s="223">
        <v>0.38966525836854077</v>
      </c>
      <c r="J59" s="223">
        <v>0.3806338028169014</v>
      </c>
      <c r="K59" s="223">
        <v>0.37630913687251716</v>
      </c>
      <c r="L59" s="223">
        <v>0.36307502315529483</v>
      </c>
      <c r="M59" s="223">
        <v>0.36680251945164877</v>
      </c>
      <c r="N59" s="223">
        <v>0.37524177949709864</v>
      </c>
      <c r="O59" s="223">
        <v>0.36724068882659189</v>
      </c>
      <c r="P59" s="223">
        <v>0.36648079306071873</v>
      </c>
      <c r="Q59" s="223">
        <v>0.37198231893913636</v>
      </c>
      <c r="R59" s="223">
        <v>0.35644257703081234</v>
      </c>
      <c r="S59" s="223">
        <v>0.36294240111034004</v>
      </c>
      <c r="T59" s="223">
        <v>0.36476355247981546</v>
      </c>
      <c r="U59" s="223">
        <v>0.3456586332122813</v>
      </c>
      <c r="V59" s="223">
        <v>0.34832992501704158</v>
      </c>
      <c r="W59" s="223">
        <v>0.34261576971214019</v>
      </c>
      <c r="X59" s="223">
        <v>0.32898936170212767</v>
      </c>
      <c r="Y59" s="223">
        <v>0.32872180451127819</v>
      </c>
      <c r="Z59" s="223">
        <v>0.31422569027611047</v>
      </c>
      <c r="AA59" s="223">
        <v>0.3399571996331397</v>
      </c>
      <c r="AB59" s="223">
        <v>0.30620549338758901</v>
      </c>
      <c r="AC59" s="223">
        <v>0.28237232289950576</v>
      </c>
      <c r="AD59" s="223">
        <v>0.30360472343070227</v>
      </c>
      <c r="AE59" s="223">
        <v>0.31293079680176455</v>
      </c>
      <c r="AF59" s="223">
        <v>0.31542288557213932</v>
      </c>
      <c r="AG59" s="223">
        <v>0.30249187432286023</v>
      </c>
      <c r="AH59" s="223">
        <v>0.31161896625373769</v>
      </c>
      <c r="AI59" s="223">
        <v>0.31192284013954441</v>
      </c>
      <c r="AJ59" s="223">
        <v>0.31198686371100165</v>
      </c>
      <c r="AK59" s="223">
        <v>0.30279059547352233</v>
      </c>
      <c r="AL59" s="223">
        <v>0.31105013719131952</v>
      </c>
      <c r="AM59" s="223">
        <v>0.32363150867823764</v>
      </c>
      <c r="AN59" s="223">
        <v>0.31126313217688739</v>
      </c>
      <c r="AO59" s="223">
        <v>0.30379056449413688</v>
      </c>
      <c r="AP59" s="223">
        <v>0.31712410501193317</v>
      </c>
      <c r="AQ59" s="223">
        <v>0.33954688844278752</v>
      </c>
      <c r="AR59" s="223">
        <v>0.32756132756132755</v>
      </c>
      <c r="AS59" s="223">
        <v>0.37693298969072164</v>
      </c>
      <c r="AT59" s="223" t="s">
        <v>69</v>
      </c>
      <c r="AU59" s="224" t="s">
        <v>69</v>
      </c>
    </row>
    <row r="60" spans="2:53" ht="12" customHeight="1">
      <c r="C60" s="204" t="s">
        <v>61</v>
      </c>
      <c r="D60" s="225">
        <v>0.20116918844566711</v>
      </c>
      <c r="E60" s="226">
        <v>0.23141706334675943</v>
      </c>
      <c r="F60" s="226">
        <v>0.18868600071607591</v>
      </c>
      <c r="G60" s="226">
        <v>0.20753323485967504</v>
      </c>
      <c r="H60" s="226">
        <v>0.22337744171392565</v>
      </c>
      <c r="I60" s="226">
        <v>0.20799480012999674</v>
      </c>
      <c r="J60" s="226">
        <v>0.19929577464788734</v>
      </c>
      <c r="K60" s="226">
        <v>0.20260021668472372</v>
      </c>
      <c r="L60" s="226">
        <v>0.22476072861994442</v>
      </c>
      <c r="M60" s="226">
        <v>0.23638384586884031</v>
      </c>
      <c r="N60" s="226">
        <v>0.22011605415860735</v>
      </c>
      <c r="O60" s="226">
        <v>0.20784941930316381</v>
      </c>
      <c r="P60" s="226">
        <v>0.22614622057001238</v>
      </c>
      <c r="Q60" s="226">
        <v>0.2291737504250255</v>
      </c>
      <c r="R60" s="226">
        <v>0.22969187675070027</v>
      </c>
      <c r="S60" s="226">
        <v>0.20992366412213739</v>
      </c>
      <c r="T60" s="226">
        <v>0.24019607843137256</v>
      </c>
      <c r="U60" s="226">
        <v>0.25090789039286893</v>
      </c>
      <c r="V60" s="226">
        <v>0.23994546693933197</v>
      </c>
      <c r="W60" s="226">
        <v>0.22747183979974969</v>
      </c>
      <c r="X60" s="226">
        <v>0.27021276595744681</v>
      </c>
      <c r="Y60" s="226">
        <v>0.26496240601503762</v>
      </c>
      <c r="Z60" s="226">
        <v>0.25030012004801921</v>
      </c>
      <c r="AA60" s="226">
        <v>0.24029348822989913</v>
      </c>
      <c r="AB60" s="226">
        <v>0.27517802644964395</v>
      </c>
      <c r="AC60" s="226">
        <v>0.29489291598023065</v>
      </c>
      <c r="AD60" s="226">
        <v>0.25854568054692356</v>
      </c>
      <c r="AE60" s="226">
        <v>0.24234904880066171</v>
      </c>
      <c r="AF60" s="226">
        <v>0.28517412935323383</v>
      </c>
      <c r="AG60" s="226">
        <v>0.25850487540628386</v>
      </c>
      <c r="AH60" s="226">
        <v>0.26185390858607432</v>
      </c>
      <c r="AI60" s="226">
        <v>0.25364252000820847</v>
      </c>
      <c r="AJ60" s="226">
        <v>0.27732165663200148</v>
      </c>
      <c r="AK60" s="226">
        <v>0.26499670402109426</v>
      </c>
      <c r="AL60" s="226">
        <v>0.26091294587178848</v>
      </c>
      <c r="AM60" s="226">
        <v>0.26034712950600802</v>
      </c>
      <c r="AN60" s="226">
        <v>0.30026875152699734</v>
      </c>
      <c r="AO60" s="226">
        <v>0.29533678756476683</v>
      </c>
      <c r="AP60" s="226">
        <v>0.28221957040572793</v>
      </c>
      <c r="AQ60" s="226">
        <v>0.28018353885861774</v>
      </c>
      <c r="AR60" s="226">
        <v>0.29668109668109666</v>
      </c>
      <c r="AS60" s="226">
        <v>0.28608247422680411</v>
      </c>
      <c r="AT60" s="226" t="s">
        <v>69</v>
      </c>
      <c r="AU60" s="227" t="s">
        <v>69</v>
      </c>
    </row>
    <row r="61" spans="2:53" ht="12" customHeight="1">
      <c r="C61" s="204" t="s">
        <v>63</v>
      </c>
      <c r="D61" s="228">
        <v>4.8830811554332873E-2</v>
      </c>
      <c r="E61" s="229">
        <v>5.4558769681435373E-2</v>
      </c>
      <c r="F61" s="229">
        <v>5.0125313283208017E-2</v>
      </c>
      <c r="G61" s="229">
        <v>4.3205317577548003E-2</v>
      </c>
      <c r="H61" s="229">
        <v>4.6628859483301831E-2</v>
      </c>
      <c r="I61" s="229">
        <v>3.769905752356191E-2</v>
      </c>
      <c r="J61" s="229">
        <v>4.6126760563380283E-2</v>
      </c>
      <c r="K61" s="229">
        <v>4.3698085951607075E-2</v>
      </c>
      <c r="L61" s="229">
        <v>4.3840691571472676E-2</v>
      </c>
      <c r="M61" s="229">
        <v>4.0014820303816229E-2</v>
      </c>
      <c r="N61" s="229">
        <v>4.5261121856866537E-2</v>
      </c>
      <c r="O61" s="229">
        <v>5.3263916700040048E-2</v>
      </c>
      <c r="P61" s="229">
        <v>4.3370508054522923E-2</v>
      </c>
      <c r="Q61" s="229">
        <v>5.1683100986059161E-2</v>
      </c>
      <c r="R61" s="229">
        <v>4.0266106442577033E-2</v>
      </c>
      <c r="S61" s="229">
        <v>4.4066620402498265E-2</v>
      </c>
      <c r="T61" s="229">
        <v>4.3252595155709339E-2</v>
      </c>
      <c r="U61" s="229">
        <v>5.117200396170353E-2</v>
      </c>
      <c r="V61" s="229">
        <v>5.6578050443081118E-2</v>
      </c>
      <c r="W61" s="229">
        <v>5.100125156445557E-2</v>
      </c>
      <c r="X61" s="229">
        <v>4.7074468085106382E-2</v>
      </c>
      <c r="Y61" s="229">
        <v>5.3834586466165416E-2</v>
      </c>
      <c r="Z61" s="229">
        <v>5.2220888355342138E-2</v>
      </c>
      <c r="AA61" s="229">
        <v>4.524610210944665E-2</v>
      </c>
      <c r="AB61" s="229">
        <v>5.1627670396744658E-2</v>
      </c>
      <c r="AC61" s="229">
        <v>5.5683690280065895E-2</v>
      </c>
      <c r="AD61" s="229">
        <v>5.7178371659415785E-2</v>
      </c>
      <c r="AE61" s="229">
        <v>5.3487730907085744E-2</v>
      </c>
      <c r="AF61" s="229">
        <v>4.5572139303482584E-2</v>
      </c>
      <c r="AG61" s="229">
        <v>5.4171180931744313E-2</v>
      </c>
      <c r="AH61" s="229">
        <v>4.8483554036736438E-2</v>
      </c>
      <c r="AI61" s="229">
        <v>4.6583213626103015E-2</v>
      </c>
      <c r="AJ61" s="229">
        <v>4.3787629994526546E-2</v>
      </c>
      <c r="AK61" s="229">
        <v>4.2188529993408039E-2</v>
      </c>
      <c r="AL61" s="229">
        <v>4.340234472437017E-2</v>
      </c>
      <c r="AM61" s="229">
        <v>5.4472630173564754E-2</v>
      </c>
      <c r="AN61" s="229">
        <v>5.130710969948693E-2</v>
      </c>
      <c r="AO61" s="229">
        <v>5.3176983910553588E-2</v>
      </c>
      <c r="AP61" s="229">
        <v>4.7434367541766109E-2</v>
      </c>
      <c r="AQ61" s="229">
        <v>5.0473186119873815E-2</v>
      </c>
      <c r="AR61" s="229">
        <v>6.2626262626262627E-2</v>
      </c>
      <c r="AS61" s="229">
        <v>5.8956185567010308E-2</v>
      </c>
      <c r="AT61" s="229" t="s">
        <v>69</v>
      </c>
      <c r="AU61" s="230" t="s">
        <v>69</v>
      </c>
    </row>
    <row r="62" spans="2:53" ht="12" customHeight="1">
      <c r="C62" s="231"/>
      <c r="P62" s="232"/>
    </row>
    <row r="90" spans="3:53" s="215" customFormat="1" ht="12" customHeight="1">
      <c r="D90" s="215">
        <v>2014</v>
      </c>
      <c r="E90" s="215">
        <v>2014</v>
      </c>
      <c r="F90" s="215">
        <v>2014</v>
      </c>
      <c r="G90" s="215">
        <v>2014</v>
      </c>
      <c r="H90" s="215">
        <v>2015</v>
      </c>
      <c r="I90" s="215">
        <v>2015</v>
      </c>
      <c r="J90" s="215">
        <v>2015</v>
      </c>
      <c r="K90" s="215">
        <v>2015</v>
      </c>
      <c r="L90" s="215">
        <v>2016</v>
      </c>
      <c r="M90" s="215">
        <v>2016</v>
      </c>
      <c r="N90" s="215">
        <v>2016</v>
      </c>
      <c r="O90" s="215">
        <v>2016</v>
      </c>
      <c r="P90" s="215">
        <v>2017</v>
      </c>
      <c r="Q90" s="215">
        <v>2017</v>
      </c>
      <c r="R90" s="215">
        <v>2017</v>
      </c>
      <c r="S90" s="215">
        <v>2017</v>
      </c>
      <c r="T90" s="215">
        <v>2018</v>
      </c>
      <c r="U90" s="215">
        <v>2018</v>
      </c>
      <c r="V90" s="215">
        <v>2018</v>
      </c>
      <c r="W90" s="215">
        <v>2018</v>
      </c>
      <c r="X90" s="215">
        <v>2019</v>
      </c>
      <c r="Y90" s="215">
        <v>2019</v>
      </c>
      <c r="Z90" s="215">
        <v>2019</v>
      </c>
      <c r="AA90" s="215">
        <v>2019</v>
      </c>
      <c r="AB90" s="215">
        <v>2020</v>
      </c>
      <c r="AC90" s="215">
        <v>2020</v>
      </c>
      <c r="AD90" s="215">
        <v>2020</v>
      </c>
      <c r="AE90" s="215">
        <v>2020</v>
      </c>
      <c r="AF90" s="215">
        <v>2021</v>
      </c>
      <c r="AG90" s="215">
        <v>2021</v>
      </c>
      <c r="AH90" s="215">
        <v>2021</v>
      </c>
      <c r="AI90" s="215">
        <v>2021</v>
      </c>
      <c r="AJ90" s="215">
        <v>2022</v>
      </c>
      <c r="AK90" s="215">
        <v>2022</v>
      </c>
      <c r="AL90" s="215">
        <v>2022</v>
      </c>
      <c r="AM90" s="215">
        <v>2022</v>
      </c>
      <c r="AN90" s="215">
        <v>2023</v>
      </c>
      <c r="AO90" s="215">
        <v>2023</v>
      </c>
      <c r="AP90" s="215">
        <v>2023</v>
      </c>
      <c r="AQ90" s="215">
        <v>2023</v>
      </c>
      <c r="AR90" s="215">
        <v>2024</v>
      </c>
      <c r="AS90" s="215">
        <v>2024</v>
      </c>
      <c r="AT90" s="215">
        <v>2024</v>
      </c>
      <c r="AU90" s="215">
        <v>2024</v>
      </c>
    </row>
    <row r="91" spans="3:53" ht="12" customHeight="1">
      <c r="D91" s="206" t="s">
        <v>70</v>
      </c>
      <c r="AZ91" s="234"/>
      <c r="BA91" s="234"/>
    </row>
    <row r="92" spans="3:53" ht="12" customHeight="1">
      <c r="D92" s="715">
        <v>2014</v>
      </c>
      <c r="E92" s="714"/>
      <c r="F92" s="714"/>
      <c r="G92" s="714"/>
      <c r="H92" s="714">
        <v>2015</v>
      </c>
      <c r="I92" s="714"/>
      <c r="J92" s="714"/>
      <c r="K92" s="714"/>
      <c r="L92" s="714">
        <v>2016</v>
      </c>
      <c r="M92" s="714"/>
      <c r="N92" s="714"/>
      <c r="O92" s="714"/>
      <c r="P92" s="714">
        <v>2017</v>
      </c>
      <c r="Q92" s="714"/>
      <c r="R92" s="714"/>
      <c r="S92" s="714"/>
      <c r="T92" s="714">
        <v>2018</v>
      </c>
      <c r="U92" s="714"/>
      <c r="V92" s="714"/>
      <c r="W92" s="714"/>
      <c r="X92" s="714">
        <v>2019</v>
      </c>
      <c r="Y92" s="714"/>
      <c r="Z92" s="714"/>
      <c r="AA92" s="714"/>
      <c r="AB92" s="714">
        <v>2020</v>
      </c>
      <c r="AC92" s="714"/>
      <c r="AD92" s="714"/>
      <c r="AE92" s="714"/>
      <c r="AF92" s="714">
        <v>2021</v>
      </c>
      <c r="AG92" s="714"/>
      <c r="AH92" s="714"/>
      <c r="AI92" s="714"/>
      <c r="AJ92" s="714">
        <v>2022</v>
      </c>
      <c r="AK92" s="714"/>
      <c r="AL92" s="714"/>
      <c r="AM92" s="714"/>
      <c r="AN92" s="714">
        <v>2023</v>
      </c>
      <c r="AO92" s="714"/>
      <c r="AP92" s="714"/>
      <c r="AQ92" s="714"/>
      <c r="AR92" s="716">
        <v>2024</v>
      </c>
      <c r="AS92" s="716"/>
      <c r="AT92" s="716"/>
      <c r="AU92" s="716"/>
    </row>
    <row r="93" spans="3:53" ht="12" customHeight="1">
      <c r="D93" s="235" t="s">
        <v>65</v>
      </c>
      <c r="E93" s="236" t="s">
        <v>66</v>
      </c>
      <c r="F93" s="236" t="s">
        <v>67</v>
      </c>
      <c r="G93" s="236" t="s">
        <v>68</v>
      </c>
      <c r="H93" s="236" t="s">
        <v>65</v>
      </c>
      <c r="I93" s="236" t="s">
        <v>66</v>
      </c>
      <c r="J93" s="236" t="s">
        <v>67</v>
      </c>
      <c r="K93" s="236" t="s">
        <v>68</v>
      </c>
      <c r="L93" s="236" t="s">
        <v>65</v>
      </c>
      <c r="M93" s="236" t="s">
        <v>66</v>
      </c>
      <c r="N93" s="236" t="s">
        <v>67</v>
      </c>
      <c r="O93" s="236" t="s">
        <v>68</v>
      </c>
      <c r="P93" s="236" t="s">
        <v>65</v>
      </c>
      <c r="Q93" s="236" t="s">
        <v>66</v>
      </c>
      <c r="R93" s="236" t="s">
        <v>67</v>
      </c>
      <c r="S93" s="236" t="s">
        <v>68</v>
      </c>
      <c r="T93" s="236" t="s">
        <v>65</v>
      </c>
      <c r="U93" s="236" t="s">
        <v>66</v>
      </c>
      <c r="V93" s="236" t="s">
        <v>67</v>
      </c>
      <c r="W93" s="236" t="s">
        <v>68</v>
      </c>
      <c r="X93" s="236" t="s">
        <v>65</v>
      </c>
      <c r="Y93" s="236" t="s">
        <v>66</v>
      </c>
      <c r="Z93" s="236" t="s">
        <v>67</v>
      </c>
      <c r="AA93" s="236" t="s">
        <v>68</v>
      </c>
      <c r="AB93" s="236" t="s">
        <v>65</v>
      </c>
      <c r="AC93" s="236" t="s">
        <v>66</v>
      </c>
      <c r="AD93" s="236" t="s">
        <v>67</v>
      </c>
      <c r="AE93" s="236" t="s">
        <v>68</v>
      </c>
      <c r="AF93" s="236" t="s">
        <v>65</v>
      </c>
      <c r="AG93" s="236" t="s">
        <v>66</v>
      </c>
      <c r="AH93" s="236" t="s">
        <v>67</v>
      </c>
      <c r="AI93" s="236" t="s">
        <v>68</v>
      </c>
      <c r="AJ93" s="236" t="s">
        <v>65</v>
      </c>
      <c r="AK93" s="236" t="s">
        <v>66</v>
      </c>
      <c r="AL93" s="236" t="s">
        <v>67</v>
      </c>
      <c r="AM93" s="236" t="s">
        <v>68</v>
      </c>
      <c r="AN93" s="236" t="s">
        <v>65</v>
      </c>
      <c r="AO93" s="236" t="s">
        <v>66</v>
      </c>
      <c r="AP93" s="236" t="s">
        <v>67</v>
      </c>
      <c r="AQ93" s="236" t="s">
        <v>68</v>
      </c>
      <c r="AR93" s="236" t="s">
        <v>65</v>
      </c>
      <c r="AS93" s="237" t="s">
        <v>66</v>
      </c>
      <c r="AT93" s="236" t="s">
        <v>67</v>
      </c>
      <c r="AU93" s="238" t="s">
        <v>68</v>
      </c>
    </row>
    <row r="94" spans="3:53" ht="12" customHeight="1">
      <c r="C94" s="204" t="s">
        <v>52</v>
      </c>
      <c r="D94" s="53">
        <v>15.54151396093701</v>
      </c>
      <c r="E94" s="54">
        <v>20.748752532771007</v>
      </c>
      <c r="F94" s="54">
        <v>17.27426589641701</v>
      </c>
      <c r="G94" s="54">
        <v>20.522450568389942</v>
      </c>
      <c r="H94" s="54">
        <v>21.393883225966952</v>
      </c>
      <c r="I94" s="54">
        <v>21.444364022384985</v>
      </c>
      <c r="J94" s="54">
        <v>23.114347593438993</v>
      </c>
      <c r="K94" s="54">
        <v>20.560197610111004</v>
      </c>
      <c r="L94" s="54">
        <v>21.778406531804009</v>
      </c>
      <c r="M94" s="54">
        <v>26.203470737628987</v>
      </c>
      <c r="N94" s="54">
        <v>18.550429710568029</v>
      </c>
      <c r="O94" s="54">
        <v>16.80102164138599</v>
      </c>
      <c r="P94" s="54">
        <v>18.751949345739913</v>
      </c>
      <c r="Q94" s="54">
        <v>23.119319492872002</v>
      </c>
      <c r="R94" s="54">
        <v>25.226003782337962</v>
      </c>
      <c r="S94" s="54">
        <v>23.315576977466979</v>
      </c>
      <c r="T94" s="54">
        <v>31.379354516981</v>
      </c>
      <c r="U94" s="54">
        <v>32.020068867122887</v>
      </c>
      <c r="V94" s="54">
        <v>35.137234513868052</v>
      </c>
      <c r="W94" s="54">
        <v>47.738220706398074</v>
      </c>
      <c r="X94" s="54">
        <v>41.14806026945795</v>
      </c>
      <c r="Y94" s="54">
        <v>38.799494180365073</v>
      </c>
      <c r="Z94" s="54">
        <v>36.882405429601896</v>
      </c>
      <c r="AA94" s="54">
        <v>35.44791711763996</v>
      </c>
      <c r="AB94" s="54">
        <v>39.704746134325958</v>
      </c>
      <c r="AC94" s="54">
        <v>37.998138717269015</v>
      </c>
      <c r="AD94" s="54">
        <v>48.45610031199201</v>
      </c>
      <c r="AE94" s="54">
        <v>46.909696291231924</v>
      </c>
      <c r="AF94" s="54">
        <v>80.153086741464307</v>
      </c>
      <c r="AG94" s="54">
        <v>84.404188377302006</v>
      </c>
      <c r="AH94" s="54">
        <v>88.376587654100263</v>
      </c>
      <c r="AI94" s="54">
        <v>97.506885548269153</v>
      </c>
      <c r="AJ94" s="54">
        <v>80.21669666299114</v>
      </c>
      <c r="AK94" s="54">
        <v>77.554386033277069</v>
      </c>
      <c r="AL94" s="54">
        <v>45.249656221815897</v>
      </c>
      <c r="AM94" s="54">
        <v>39.575603790744893</v>
      </c>
      <c r="AN94" s="54">
        <v>52.337159860128978</v>
      </c>
      <c r="AO94" s="54">
        <v>35.434443985946977</v>
      </c>
      <c r="AP94" s="54">
        <v>39.888886210216874</v>
      </c>
      <c r="AQ94" s="54">
        <v>38.762597617035965</v>
      </c>
      <c r="AR94" s="54">
        <v>37.829741288018056</v>
      </c>
      <c r="AS94" s="54">
        <v>55.590414412524829</v>
      </c>
      <c r="AT94" s="54" t="s">
        <v>69</v>
      </c>
      <c r="AU94" s="55" t="s">
        <v>69</v>
      </c>
    </row>
    <row r="95" spans="3:53" ht="12" customHeight="1">
      <c r="C95" s="204" t="s">
        <v>53</v>
      </c>
      <c r="D95" s="12">
        <v>2916</v>
      </c>
      <c r="E95" s="13">
        <v>2739</v>
      </c>
      <c r="F95" s="13">
        <v>2798</v>
      </c>
      <c r="G95" s="13">
        <v>2713</v>
      </c>
      <c r="H95" s="13">
        <v>3179</v>
      </c>
      <c r="I95" s="13">
        <v>3081</v>
      </c>
      <c r="J95" s="13">
        <v>2847</v>
      </c>
      <c r="K95" s="13">
        <v>2772</v>
      </c>
      <c r="L95" s="13">
        <v>3243</v>
      </c>
      <c r="M95" s="13">
        <v>2705</v>
      </c>
      <c r="N95" s="13">
        <v>2587</v>
      </c>
      <c r="O95" s="13">
        <v>2503</v>
      </c>
      <c r="P95" s="13">
        <v>3235</v>
      </c>
      <c r="Q95" s="13">
        <v>2944</v>
      </c>
      <c r="R95" s="13">
        <v>2861</v>
      </c>
      <c r="S95" s="13">
        <v>2886</v>
      </c>
      <c r="T95" s="13">
        <v>3472</v>
      </c>
      <c r="U95" s="13">
        <v>3034</v>
      </c>
      <c r="V95" s="13">
        <v>2938</v>
      </c>
      <c r="W95" s="13">
        <v>3199</v>
      </c>
      <c r="X95" s="13">
        <v>3764</v>
      </c>
      <c r="Y95" s="13">
        <v>3328</v>
      </c>
      <c r="Z95" s="13">
        <v>3335</v>
      </c>
      <c r="AA95" s="13">
        <v>3274</v>
      </c>
      <c r="AB95" s="13">
        <v>3935</v>
      </c>
      <c r="AC95" s="13">
        <v>3037</v>
      </c>
      <c r="AD95" s="13">
        <v>3221</v>
      </c>
      <c r="AE95" s="13">
        <v>3632</v>
      </c>
      <c r="AF95" s="13">
        <v>5027</v>
      </c>
      <c r="AG95" s="13">
        <v>4616</v>
      </c>
      <c r="AH95" s="13">
        <v>4686</v>
      </c>
      <c r="AI95" s="13">
        <v>4875</v>
      </c>
      <c r="AJ95" s="13">
        <v>5483</v>
      </c>
      <c r="AK95" s="13">
        <v>4553</v>
      </c>
      <c r="AL95" s="13">
        <v>4011</v>
      </c>
      <c r="AM95" s="13">
        <v>3750</v>
      </c>
      <c r="AN95" s="13">
        <v>4096</v>
      </c>
      <c r="AO95" s="13">
        <v>3670</v>
      </c>
      <c r="AP95" s="13">
        <v>3355</v>
      </c>
      <c r="AQ95" s="13">
        <v>3488</v>
      </c>
      <c r="AR95" s="13">
        <v>3469</v>
      </c>
      <c r="AS95" s="13">
        <v>3108</v>
      </c>
      <c r="AT95" s="13" t="s">
        <v>69</v>
      </c>
      <c r="AU95" s="14" t="s">
        <v>69</v>
      </c>
    </row>
    <row r="96" spans="3:53" ht="12" customHeight="1">
      <c r="C96" s="204" t="s">
        <v>54</v>
      </c>
      <c r="D96" s="23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>
        <v>0</v>
      </c>
      <c r="AP96" s="24">
        <v>152</v>
      </c>
      <c r="AQ96" s="24">
        <v>339</v>
      </c>
      <c r="AR96" s="24">
        <v>552</v>
      </c>
      <c r="AS96" s="24">
        <v>1118</v>
      </c>
      <c r="AT96" s="24"/>
      <c r="AU96" s="25"/>
    </row>
    <row r="97" spans="3:16" ht="12" customHeight="1">
      <c r="C97" s="231"/>
      <c r="P97" s="232"/>
    </row>
    <row r="98" spans="3:16" ht="13" customHeight="1"/>
  </sheetData>
  <mergeCells count="22">
    <mergeCell ref="X92:AA92"/>
    <mergeCell ref="AB92:AE92"/>
    <mergeCell ref="AF92:AI92"/>
    <mergeCell ref="AJ92:AM92"/>
    <mergeCell ref="AN92:AQ92"/>
    <mergeCell ref="AR92:AU92"/>
    <mergeCell ref="AB50:AE50"/>
    <mergeCell ref="AF50:AI50"/>
    <mergeCell ref="AJ50:AM50"/>
    <mergeCell ref="AN50:AQ50"/>
    <mergeCell ref="AR50:AU50"/>
    <mergeCell ref="D92:G92"/>
    <mergeCell ref="H92:K92"/>
    <mergeCell ref="L92:O92"/>
    <mergeCell ref="P92:S92"/>
    <mergeCell ref="T92:W92"/>
    <mergeCell ref="X50:AA50"/>
    <mergeCell ref="D50:G50"/>
    <mergeCell ref="H50:K50"/>
    <mergeCell ref="L50:O50"/>
    <mergeCell ref="P50:S50"/>
    <mergeCell ref="T50:W50"/>
  </mergeCells>
  <conditionalFormatting sqref="D21:O21">
    <cfRule type="cellIs" dxfId="16" priority="2" operator="equal">
      <formula>FALSE</formula>
    </cfRule>
  </conditionalFormatting>
  <conditionalFormatting sqref="D62:O62">
    <cfRule type="cellIs" dxfId="15" priority="3" operator="equal">
      <formula>FALSE</formula>
    </cfRule>
  </conditionalFormatting>
  <conditionalFormatting sqref="D97:O97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20D19-38F1-486A-9403-A206D72FDD13}">
  <sheetPr>
    <tabColor theme="4"/>
  </sheetPr>
  <dimension ref="A5:Z43"/>
  <sheetViews>
    <sheetView showGridLines="0" zoomScaleNormal="100" workbookViewId="0">
      <selection activeCell="P6" sqref="P6"/>
    </sheetView>
  </sheetViews>
  <sheetFormatPr defaultColWidth="8.6640625" defaultRowHeight="12" customHeight="1"/>
  <cols>
    <col min="1" max="1" width="3" style="124" customWidth="1"/>
    <col min="2" max="2" width="14" style="124" bestFit="1" customWidth="1"/>
    <col min="3" max="13" width="7.6640625" style="124" customWidth="1"/>
    <col min="14" max="14" width="8.6640625" style="124"/>
    <col min="15" max="15" width="14" style="124" bestFit="1" customWidth="1"/>
    <col min="16" max="23" width="7.6640625" style="124" customWidth="1"/>
    <col min="24" max="16384" width="8.6640625" style="124"/>
  </cols>
  <sheetData>
    <row r="5" spans="1:26" ht="12" customHeight="1">
      <c r="B5" s="234"/>
      <c r="C5" s="262" t="s">
        <v>433</v>
      </c>
      <c r="D5" s="234"/>
      <c r="E5" s="234"/>
      <c r="F5" s="234"/>
      <c r="G5" s="234"/>
      <c r="H5" s="234"/>
      <c r="I5" s="234"/>
      <c r="J5" s="234"/>
      <c r="K5" s="234"/>
      <c r="L5" s="234"/>
      <c r="O5" s="234"/>
      <c r="P5" s="262" t="s">
        <v>436</v>
      </c>
      <c r="Q5" s="234"/>
      <c r="R5" s="234"/>
      <c r="S5" s="234"/>
      <c r="T5" s="234"/>
      <c r="U5" s="234"/>
      <c r="V5" s="234"/>
      <c r="W5" s="234"/>
      <c r="X5" s="234"/>
      <c r="Y5" s="234"/>
    </row>
    <row r="6" spans="1:26" ht="12" customHeight="1">
      <c r="B6" s="273"/>
      <c r="C6" s="210">
        <v>2014</v>
      </c>
      <c r="D6" s="211">
        <v>2015</v>
      </c>
      <c r="E6" s="211">
        <v>2016</v>
      </c>
      <c r="F6" s="211">
        <v>2017</v>
      </c>
      <c r="G6" s="211">
        <v>2018</v>
      </c>
      <c r="H6" s="211">
        <v>2019</v>
      </c>
      <c r="I6" s="211">
        <v>2020</v>
      </c>
      <c r="J6" s="211">
        <v>2021</v>
      </c>
      <c r="K6" s="211">
        <v>2022</v>
      </c>
      <c r="L6" s="211">
        <v>2023</v>
      </c>
      <c r="M6" s="212">
        <v>2024</v>
      </c>
      <c r="O6" s="273"/>
      <c r="P6" s="204">
        <v>2014</v>
      </c>
      <c r="Q6" s="204">
        <v>2015</v>
      </c>
      <c r="R6" s="204">
        <v>2016</v>
      </c>
      <c r="S6" s="204">
        <v>2017</v>
      </c>
      <c r="T6" s="204">
        <v>2018</v>
      </c>
      <c r="U6" s="204">
        <v>2019</v>
      </c>
      <c r="V6" s="204">
        <v>2020</v>
      </c>
      <c r="W6" s="204">
        <v>2021</v>
      </c>
      <c r="X6" s="204">
        <v>2022</v>
      </c>
      <c r="Y6" s="204">
        <v>2023</v>
      </c>
      <c r="Z6" s="239">
        <v>2024</v>
      </c>
    </row>
    <row r="7" spans="1:26" ht="12" customHeight="1">
      <c r="A7" s="141" t="s">
        <v>57</v>
      </c>
      <c r="B7" s="265" t="s">
        <v>57</v>
      </c>
      <c r="C7" s="646">
        <v>881</v>
      </c>
      <c r="D7" s="647">
        <v>944</v>
      </c>
      <c r="E7" s="647">
        <v>893</v>
      </c>
      <c r="F7" s="647">
        <v>1053</v>
      </c>
      <c r="G7" s="647">
        <v>1251</v>
      </c>
      <c r="H7" s="647">
        <v>1426</v>
      </c>
      <c r="I7" s="647">
        <v>1481</v>
      </c>
      <c r="J7" s="647">
        <v>2088</v>
      </c>
      <c r="K7" s="647">
        <v>1819</v>
      </c>
      <c r="L7" s="647">
        <v>1237</v>
      </c>
      <c r="M7" s="648">
        <v>416</v>
      </c>
      <c r="O7" s="265" t="s">
        <v>57</v>
      </c>
      <c r="P7" s="53">
        <v>0.77798068024699951</v>
      </c>
      <c r="Q7" s="54">
        <v>1.0215772004460015</v>
      </c>
      <c r="R7" s="54">
        <v>1.1620554509600003</v>
      </c>
      <c r="S7" s="54">
        <v>1.4488524539020005</v>
      </c>
      <c r="T7" s="54">
        <v>2.3202937521909992</v>
      </c>
      <c r="U7" s="54">
        <v>2.7084939973239992</v>
      </c>
      <c r="V7" s="54">
        <v>2.857303374377</v>
      </c>
      <c r="W7" s="54">
        <v>4.6715287855700005</v>
      </c>
      <c r="X7" s="54">
        <v>5.4894734184399914</v>
      </c>
      <c r="Y7" s="54">
        <v>3.5857197396720011</v>
      </c>
      <c r="Z7" s="55">
        <v>1.4820598645860001</v>
      </c>
    </row>
    <row r="8" spans="1:26" ht="12" customHeight="1">
      <c r="A8" s="141" t="s">
        <v>58</v>
      </c>
      <c r="B8" s="204" t="s">
        <v>59</v>
      </c>
      <c r="C8" s="191">
        <v>873</v>
      </c>
      <c r="D8" s="188">
        <v>924</v>
      </c>
      <c r="E8" s="188">
        <v>892</v>
      </c>
      <c r="F8" s="188">
        <v>1001</v>
      </c>
      <c r="G8" s="188">
        <v>1036</v>
      </c>
      <c r="H8" s="188">
        <v>1090</v>
      </c>
      <c r="I8" s="188">
        <v>1032</v>
      </c>
      <c r="J8" s="188">
        <v>1582</v>
      </c>
      <c r="K8" s="188">
        <v>1366</v>
      </c>
      <c r="L8" s="188">
        <v>1115</v>
      </c>
      <c r="M8" s="189">
        <v>489</v>
      </c>
      <c r="O8" s="204" t="s">
        <v>59</v>
      </c>
      <c r="P8" s="34">
        <v>3.7066157954659986</v>
      </c>
      <c r="Q8" s="31">
        <v>5.0930438246039991</v>
      </c>
      <c r="R8" s="31">
        <v>4.5151677384710007</v>
      </c>
      <c r="S8" s="31">
        <v>5.7466855123790008</v>
      </c>
      <c r="T8" s="31">
        <v>7.9301754966370028</v>
      </c>
      <c r="U8" s="31">
        <v>8.4348780241050036</v>
      </c>
      <c r="V8" s="31">
        <v>8.9142022903419971</v>
      </c>
      <c r="W8" s="31">
        <v>19.559618172910987</v>
      </c>
      <c r="X8" s="31">
        <v>16.016198494073009</v>
      </c>
      <c r="Y8" s="31">
        <v>8.636303278822</v>
      </c>
      <c r="Z8" s="32">
        <v>3.9929618207560016</v>
      </c>
    </row>
    <row r="9" spans="1:26" ht="12" customHeight="1">
      <c r="A9" s="141" t="s">
        <v>60</v>
      </c>
      <c r="B9" s="204" t="s">
        <v>61</v>
      </c>
      <c r="C9" s="637">
        <v>314</v>
      </c>
      <c r="D9" s="638">
        <v>397</v>
      </c>
      <c r="E9" s="638">
        <v>436</v>
      </c>
      <c r="F9" s="638">
        <v>534</v>
      </c>
      <c r="G9" s="638">
        <v>622</v>
      </c>
      <c r="H9" s="638">
        <v>770</v>
      </c>
      <c r="I9" s="638">
        <v>829</v>
      </c>
      <c r="J9" s="638">
        <v>1247</v>
      </c>
      <c r="K9" s="638">
        <v>1204</v>
      </c>
      <c r="L9" s="638">
        <v>1048</v>
      </c>
      <c r="M9" s="639">
        <v>478</v>
      </c>
      <c r="O9" s="204" t="s">
        <v>61</v>
      </c>
      <c r="P9" s="9">
        <v>3.2340204374920005</v>
      </c>
      <c r="Q9" s="10">
        <v>4.2826202279959995</v>
      </c>
      <c r="R9" s="10">
        <v>4.0963560471889986</v>
      </c>
      <c r="S9" s="10">
        <v>6.1728065029990029</v>
      </c>
      <c r="T9" s="10">
        <v>8.5382077648879964</v>
      </c>
      <c r="U9" s="10">
        <v>11.218851372423007</v>
      </c>
      <c r="V9" s="10">
        <v>10.590871223881999</v>
      </c>
      <c r="W9" s="10">
        <v>27.376245413142001</v>
      </c>
      <c r="X9" s="10">
        <v>17.34466610695301</v>
      </c>
      <c r="Y9" s="10">
        <v>28.731728824215015</v>
      </c>
      <c r="Z9" s="11">
        <v>7.2146227920000037</v>
      </c>
    </row>
    <row r="10" spans="1:26" ht="12" customHeight="1">
      <c r="A10" s="141" t="s">
        <v>62</v>
      </c>
      <c r="B10" s="204" t="s">
        <v>63</v>
      </c>
      <c r="C10" s="631">
        <v>56</v>
      </c>
      <c r="D10" s="632">
        <v>61</v>
      </c>
      <c r="E10" s="632">
        <v>42</v>
      </c>
      <c r="F10" s="632">
        <v>66</v>
      </c>
      <c r="G10" s="632">
        <v>78</v>
      </c>
      <c r="H10" s="632">
        <v>100</v>
      </c>
      <c r="I10" s="632">
        <v>120</v>
      </c>
      <c r="J10" s="632">
        <v>154</v>
      </c>
      <c r="K10" s="632">
        <v>143</v>
      </c>
      <c r="L10" s="632">
        <v>160</v>
      </c>
      <c r="M10" s="633">
        <v>101</v>
      </c>
      <c r="O10" s="204" t="s">
        <v>63</v>
      </c>
      <c r="P10" s="37">
        <v>2.2024199370000002</v>
      </c>
      <c r="Q10" s="35">
        <v>2.208484694</v>
      </c>
      <c r="R10" s="35">
        <v>0.86293180799999991</v>
      </c>
      <c r="S10" s="35">
        <v>2.8022621030000008</v>
      </c>
      <c r="T10" s="35">
        <v>2.0811246639999998</v>
      </c>
      <c r="U10" s="35">
        <v>2.5568761216849993</v>
      </c>
      <c r="V10" s="35">
        <v>3.4538056868869997</v>
      </c>
      <c r="W10" s="35">
        <v>10.47331791673</v>
      </c>
      <c r="X10" s="35">
        <v>6.8125644131389977</v>
      </c>
      <c r="Y10" s="35">
        <v>3.9069580085999989</v>
      </c>
      <c r="Z10" s="36">
        <v>2.835615570736</v>
      </c>
    </row>
    <row r="11" spans="1:26" ht="12" customHeight="1">
      <c r="B11" s="231" t="s">
        <v>326</v>
      </c>
      <c r="O11" s="231" t="s">
        <v>326</v>
      </c>
    </row>
    <row r="37" spans="1:26" ht="12" customHeight="1">
      <c r="B37" s="234"/>
      <c r="C37" s="262" t="s">
        <v>434</v>
      </c>
      <c r="D37" s="234"/>
      <c r="E37" s="234"/>
      <c r="F37" s="234"/>
      <c r="G37" s="234"/>
      <c r="H37" s="234"/>
      <c r="I37" s="234"/>
      <c r="J37" s="234"/>
      <c r="K37" s="234"/>
      <c r="L37" s="234"/>
      <c r="O37" s="234"/>
      <c r="P37" s="262" t="s">
        <v>435</v>
      </c>
      <c r="Q37" s="234"/>
      <c r="R37" s="234"/>
      <c r="S37" s="234"/>
      <c r="T37" s="234"/>
      <c r="U37" s="234"/>
      <c r="V37" s="234"/>
      <c r="W37" s="234"/>
      <c r="X37" s="234"/>
      <c r="Y37" s="234"/>
    </row>
    <row r="38" spans="1:26" ht="12" customHeight="1">
      <c r="B38" s="273"/>
      <c r="C38" s="210">
        <v>2014</v>
      </c>
      <c r="D38" s="211">
        <v>2015</v>
      </c>
      <c r="E38" s="211">
        <v>2016</v>
      </c>
      <c r="F38" s="211">
        <v>2017</v>
      </c>
      <c r="G38" s="211">
        <v>2018</v>
      </c>
      <c r="H38" s="211">
        <v>2019</v>
      </c>
      <c r="I38" s="211">
        <v>2020</v>
      </c>
      <c r="J38" s="211">
        <v>2021</v>
      </c>
      <c r="K38" s="211">
        <v>2022</v>
      </c>
      <c r="L38" s="211">
        <v>2023</v>
      </c>
      <c r="M38" s="212">
        <v>2024</v>
      </c>
      <c r="O38" s="273"/>
      <c r="P38" s="204">
        <v>2014</v>
      </c>
      <c r="Q38" s="204">
        <v>2015</v>
      </c>
      <c r="R38" s="204">
        <v>2016</v>
      </c>
      <c r="S38" s="204">
        <v>2017</v>
      </c>
      <c r="T38" s="204">
        <v>2018</v>
      </c>
      <c r="U38" s="204">
        <v>2019</v>
      </c>
      <c r="V38" s="204">
        <v>2020</v>
      </c>
      <c r="W38" s="204">
        <v>2021</v>
      </c>
      <c r="X38" s="204">
        <v>2022</v>
      </c>
      <c r="Y38" s="204">
        <v>2023</v>
      </c>
      <c r="Z38" s="239">
        <v>2024</v>
      </c>
    </row>
    <row r="39" spans="1:26" ht="12" customHeight="1">
      <c r="A39" s="141" t="s">
        <v>57</v>
      </c>
      <c r="B39" s="265" t="s">
        <v>57</v>
      </c>
      <c r="C39" s="132">
        <v>197</v>
      </c>
      <c r="D39" s="133">
        <v>193</v>
      </c>
      <c r="E39" s="133">
        <v>194</v>
      </c>
      <c r="F39" s="133">
        <v>238</v>
      </c>
      <c r="G39" s="133">
        <v>286</v>
      </c>
      <c r="H39" s="133">
        <v>320</v>
      </c>
      <c r="I39" s="133">
        <v>361</v>
      </c>
      <c r="J39" s="133">
        <v>546</v>
      </c>
      <c r="K39" s="133">
        <v>492</v>
      </c>
      <c r="L39" s="133">
        <v>334</v>
      </c>
      <c r="M39" s="134">
        <v>124</v>
      </c>
      <c r="O39" s="265" t="s">
        <v>57</v>
      </c>
      <c r="P39" s="53">
        <v>0.14004322230199995</v>
      </c>
      <c r="Q39" s="54">
        <v>0.16921318500000002</v>
      </c>
      <c r="R39" s="54">
        <v>0.2075877839339999</v>
      </c>
      <c r="S39" s="54">
        <v>0.29312074148400025</v>
      </c>
      <c r="T39" s="54">
        <v>0.38957411918899981</v>
      </c>
      <c r="U39" s="54">
        <v>0.52120609894999992</v>
      </c>
      <c r="V39" s="54">
        <v>0.49072243760500023</v>
      </c>
      <c r="W39" s="54">
        <v>0.93769023994399958</v>
      </c>
      <c r="X39" s="54">
        <v>1.148492797636999</v>
      </c>
      <c r="Y39" s="54">
        <v>0.75799660120099999</v>
      </c>
      <c r="Z39" s="55">
        <v>0.27077426986499992</v>
      </c>
    </row>
    <row r="40" spans="1:26" ht="12" customHeight="1">
      <c r="A40" s="141" t="s">
        <v>58</v>
      </c>
      <c r="B40" s="204" t="s">
        <v>59</v>
      </c>
      <c r="C40" s="12">
        <v>183</v>
      </c>
      <c r="D40" s="13">
        <v>189</v>
      </c>
      <c r="E40" s="13">
        <v>173</v>
      </c>
      <c r="F40" s="13">
        <v>224</v>
      </c>
      <c r="G40" s="13">
        <v>234</v>
      </c>
      <c r="H40" s="13">
        <v>252</v>
      </c>
      <c r="I40" s="13">
        <v>245</v>
      </c>
      <c r="J40" s="13">
        <v>380</v>
      </c>
      <c r="K40" s="13">
        <v>351</v>
      </c>
      <c r="L40" s="13">
        <v>325</v>
      </c>
      <c r="M40" s="14">
        <v>134</v>
      </c>
      <c r="O40" s="204" t="s">
        <v>59</v>
      </c>
      <c r="P40" s="34">
        <v>0.40107464199999987</v>
      </c>
      <c r="Q40" s="31">
        <v>0.95970626999999986</v>
      </c>
      <c r="R40" s="31">
        <v>0.53917467580900014</v>
      </c>
      <c r="S40" s="31">
        <v>1.0951934471429998</v>
      </c>
      <c r="T40" s="31">
        <v>1.1471369096419999</v>
      </c>
      <c r="U40" s="31">
        <v>1.6415338305430001</v>
      </c>
      <c r="V40" s="31">
        <v>1.1581980801629999</v>
      </c>
      <c r="W40" s="31">
        <v>2.7301966086989986</v>
      </c>
      <c r="X40" s="31">
        <v>1.5697537013100005</v>
      </c>
      <c r="Y40" s="31">
        <v>0.94649918229300001</v>
      </c>
      <c r="Z40" s="32">
        <v>0.46345804500000004</v>
      </c>
    </row>
    <row r="41" spans="1:26" ht="12" customHeight="1">
      <c r="A41" s="141" t="s">
        <v>60</v>
      </c>
      <c r="B41" s="204" t="s">
        <v>61</v>
      </c>
      <c r="C41" s="15">
        <v>74</v>
      </c>
      <c r="D41" s="16">
        <v>95</v>
      </c>
      <c r="E41" s="16">
        <v>101</v>
      </c>
      <c r="F41" s="16">
        <v>96</v>
      </c>
      <c r="G41" s="16">
        <v>128</v>
      </c>
      <c r="H41" s="16">
        <v>137</v>
      </c>
      <c r="I41" s="16">
        <v>191</v>
      </c>
      <c r="J41" s="16">
        <v>276</v>
      </c>
      <c r="K41" s="16">
        <v>256</v>
      </c>
      <c r="L41" s="16">
        <v>251</v>
      </c>
      <c r="M41" s="19">
        <v>98</v>
      </c>
      <c r="O41" s="204" t="s">
        <v>61</v>
      </c>
      <c r="P41" s="9">
        <v>0.56855634799999999</v>
      </c>
      <c r="Q41" s="10">
        <v>0.75618122700000001</v>
      </c>
      <c r="R41" s="10">
        <v>0.46753181399999988</v>
      </c>
      <c r="S41" s="10">
        <v>0.53435413023199996</v>
      </c>
      <c r="T41" s="10">
        <v>1.1990716130000005</v>
      </c>
      <c r="U41" s="10">
        <v>1.2373148540000007</v>
      </c>
      <c r="V41" s="10">
        <v>1.5559720895599993</v>
      </c>
      <c r="W41" s="10">
        <v>2.9246853585679986</v>
      </c>
      <c r="X41" s="10">
        <v>1.982431391</v>
      </c>
      <c r="Y41" s="10">
        <v>1.2974478249230001</v>
      </c>
      <c r="Z41" s="11">
        <v>1.1920823400000002</v>
      </c>
    </row>
    <row r="42" spans="1:26" ht="12" customHeight="1">
      <c r="A42" s="141" t="s">
        <v>62</v>
      </c>
      <c r="B42" s="204" t="s">
        <v>63</v>
      </c>
      <c r="C42" s="38">
        <v>17</v>
      </c>
      <c r="D42" s="39">
        <v>15</v>
      </c>
      <c r="E42" s="39">
        <v>7</v>
      </c>
      <c r="F42" s="39">
        <v>10</v>
      </c>
      <c r="G42" s="39">
        <v>14</v>
      </c>
      <c r="H42" s="39">
        <v>19</v>
      </c>
      <c r="I42" s="39">
        <v>16</v>
      </c>
      <c r="J42" s="39">
        <v>16</v>
      </c>
      <c r="K42" s="39">
        <v>19</v>
      </c>
      <c r="L42" s="39">
        <v>34</v>
      </c>
      <c r="M42" s="40">
        <v>15</v>
      </c>
      <c r="O42" s="204" t="s">
        <v>63</v>
      </c>
      <c r="P42" s="37">
        <v>0.56932297600000004</v>
      </c>
      <c r="Q42" s="35">
        <v>0.47865567700000006</v>
      </c>
      <c r="R42" s="35">
        <v>0.107622619</v>
      </c>
      <c r="S42" s="35">
        <v>0.37038576600000001</v>
      </c>
      <c r="T42" s="35">
        <v>0.49782929800000003</v>
      </c>
      <c r="U42" s="35">
        <v>0.39384212200000002</v>
      </c>
      <c r="V42" s="35">
        <v>0.321908588</v>
      </c>
      <c r="W42" s="35">
        <v>0.61807627400000009</v>
      </c>
      <c r="X42" s="35">
        <v>0.254222526</v>
      </c>
      <c r="Y42" s="35">
        <v>0.36132152300000003</v>
      </c>
      <c r="Z42" s="36">
        <v>9.2276343999999996E-2</v>
      </c>
    </row>
    <row r="43" spans="1:26" ht="12" customHeight="1">
      <c r="B43" s="231" t="s">
        <v>326</v>
      </c>
      <c r="O43" s="231" t="s">
        <v>326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B7A36-1CB9-4904-9F55-A84B93BB2F50}">
  <sheetPr>
    <tabColor theme="4"/>
  </sheetPr>
  <dimension ref="B2:I40"/>
  <sheetViews>
    <sheetView showGridLines="0" zoomScaleNormal="100" workbookViewId="0">
      <selection activeCell="B19" sqref="B19"/>
    </sheetView>
  </sheetViews>
  <sheetFormatPr defaultColWidth="9" defaultRowHeight="12" customHeight="1"/>
  <cols>
    <col min="1" max="1" width="3.6640625" style="308" customWidth="1"/>
    <col min="2" max="2" width="45" style="308" bestFit="1" customWidth="1"/>
    <col min="3" max="3" width="22" style="308" bestFit="1" customWidth="1"/>
    <col min="4" max="4" width="9" style="308"/>
    <col min="5" max="5" width="50.33203125" style="308" customWidth="1"/>
    <col min="6" max="6" width="17.6640625" style="308" customWidth="1"/>
    <col min="7" max="7" width="9" style="308"/>
    <col min="8" max="8" width="54" style="308" customWidth="1"/>
    <col min="9" max="9" width="17.33203125" style="308" customWidth="1"/>
    <col min="10" max="16384" width="9" style="308"/>
  </cols>
  <sheetData>
    <row r="2" spans="2:9" ht="12" customHeight="1">
      <c r="C2"/>
      <c r="D2"/>
      <c r="E2"/>
    </row>
    <row r="3" spans="2:9" ht="12" customHeight="1">
      <c r="C3"/>
      <c r="D3"/>
      <c r="E3"/>
    </row>
    <row r="5" spans="2:9" ht="12" customHeight="1">
      <c r="B5" s="729" t="s">
        <v>437</v>
      </c>
      <c r="C5" s="729"/>
      <c r="E5" s="729" t="s">
        <v>438</v>
      </c>
      <c r="F5" s="729"/>
      <c r="H5" s="729" t="s">
        <v>439</v>
      </c>
      <c r="I5" s="729"/>
    </row>
    <row r="6" spans="2:9" ht="12" customHeight="1">
      <c r="B6" s="729"/>
      <c r="C6" s="729"/>
      <c r="E6" s="729"/>
      <c r="F6" s="729"/>
      <c r="H6" s="729"/>
      <c r="I6" s="729"/>
    </row>
    <row r="7" spans="2:9" ht="12" customHeight="1">
      <c r="B7" s="309" t="s">
        <v>208</v>
      </c>
      <c r="C7" s="310" t="s">
        <v>209</v>
      </c>
      <c r="E7" s="309" t="s">
        <v>208</v>
      </c>
      <c r="F7" s="310" t="s">
        <v>209</v>
      </c>
      <c r="H7" s="309" t="s">
        <v>208</v>
      </c>
      <c r="I7" s="310" t="s">
        <v>209</v>
      </c>
    </row>
    <row r="8" spans="2:9" ht="12" customHeight="1">
      <c r="B8" s="311" t="s">
        <v>171</v>
      </c>
      <c r="C8" s="312">
        <v>9.4861548158160023</v>
      </c>
      <c r="E8" s="311" t="s">
        <v>171</v>
      </c>
      <c r="F8" s="312">
        <v>0.875727374</v>
      </c>
      <c r="H8" s="311" t="s">
        <v>171</v>
      </c>
      <c r="I8" s="312">
        <v>1.4468261830000002</v>
      </c>
    </row>
    <row r="9" spans="2:9" ht="12" customHeight="1">
      <c r="B9" s="145" t="s">
        <v>172</v>
      </c>
      <c r="C9" s="146">
        <v>8.7925495240650005</v>
      </c>
      <c r="E9" s="145" t="s">
        <v>172</v>
      </c>
      <c r="F9" s="146">
        <v>0.30235640700000005</v>
      </c>
      <c r="H9" s="145" t="s">
        <v>172</v>
      </c>
      <c r="I9" s="146">
        <v>0.99570382299999993</v>
      </c>
    </row>
    <row r="10" spans="2:9" ht="12" customHeight="1">
      <c r="B10" s="311" t="s">
        <v>173</v>
      </c>
      <c r="C10" s="312">
        <v>3.1574886393349995</v>
      </c>
      <c r="E10" s="311" t="s">
        <v>176</v>
      </c>
      <c r="F10" s="312">
        <v>9.9305205999999993E-2</v>
      </c>
      <c r="H10" s="311" t="s">
        <v>176</v>
      </c>
      <c r="I10" s="312">
        <v>0.27629377199999999</v>
      </c>
    </row>
    <row r="11" spans="2:9" ht="12" customHeight="1">
      <c r="B11" s="145" t="s">
        <v>174</v>
      </c>
      <c r="C11" s="146">
        <v>2.2287290284489987</v>
      </c>
      <c r="E11" s="145" t="s">
        <v>290</v>
      </c>
      <c r="F11" s="146">
        <v>9.2207996E-2</v>
      </c>
      <c r="H11" s="145" t="s">
        <v>173</v>
      </c>
      <c r="I11" s="146">
        <v>0.22968389775800005</v>
      </c>
    </row>
    <row r="12" spans="2:9" ht="12" customHeight="1">
      <c r="B12" s="313" t="s">
        <v>175</v>
      </c>
      <c r="C12" s="314">
        <v>1.0360529456720002</v>
      </c>
      <c r="E12" s="313" t="s">
        <v>179</v>
      </c>
      <c r="F12" s="314">
        <v>7.4650939000000013E-2</v>
      </c>
      <c r="H12" s="313" t="s">
        <v>174</v>
      </c>
      <c r="I12" s="314">
        <v>0.15739223744900002</v>
      </c>
    </row>
    <row r="13" spans="2:9" ht="12" customHeight="1">
      <c r="B13" s="315" t="s">
        <v>326</v>
      </c>
      <c r="E13" s="315" t="s">
        <v>326</v>
      </c>
      <c r="H13" s="315" t="s">
        <v>326</v>
      </c>
    </row>
    <row r="14" spans="2:9" ht="12" customHeight="1">
      <c r="B14" s="231" t="s">
        <v>211</v>
      </c>
      <c r="E14" s="231" t="s">
        <v>211</v>
      </c>
      <c r="H14" s="231" t="s">
        <v>211</v>
      </c>
    </row>
    <row r="15" spans="2:9" ht="12" customHeight="1">
      <c r="B15" s="308" t="s">
        <v>212</v>
      </c>
      <c r="E15" s="308" t="s">
        <v>212</v>
      </c>
      <c r="H15" s="308" t="s">
        <v>212</v>
      </c>
    </row>
    <row r="17" spans="2:9" ht="12" customHeight="1">
      <c r="B17" s="729" t="s">
        <v>442</v>
      </c>
      <c r="C17" s="729"/>
      <c r="E17" s="729" t="s">
        <v>441</v>
      </c>
      <c r="F17" s="729"/>
      <c r="H17" s="729" t="s">
        <v>440</v>
      </c>
      <c r="I17" s="729"/>
    </row>
    <row r="18" spans="2:9" ht="15" customHeight="1">
      <c r="B18" s="729"/>
      <c r="C18" s="729"/>
      <c r="E18" s="729"/>
      <c r="F18" s="729"/>
      <c r="H18" s="729"/>
      <c r="I18" s="729"/>
    </row>
    <row r="19" spans="2:9" ht="12" customHeight="1">
      <c r="B19" s="316" t="s">
        <v>208</v>
      </c>
      <c r="C19" s="316" t="s">
        <v>53</v>
      </c>
      <c r="E19" s="316" t="s">
        <v>208</v>
      </c>
      <c r="F19" s="316" t="s">
        <v>53</v>
      </c>
      <c r="H19" s="316" t="s">
        <v>208</v>
      </c>
      <c r="I19" s="316" t="s">
        <v>53</v>
      </c>
    </row>
    <row r="20" spans="2:9" ht="12" customHeight="1">
      <c r="B20" s="311" t="s">
        <v>172</v>
      </c>
      <c r="C20" s="650">
        <v>1703</v>
      </c>
      <c r="E20" s="318" t="s">
        <v>172</v>
      </c>
      <c r="F20" s="317">
        <v>84</v>
      </c>
      <c r="H20" s="318" t="s">
        <v>172</v>
      </c>
      <c r="I20" s="317">
        <v>227</v>
      </c>
    </row>
    <row r="21" spans="2:9" ht="12" customHeight="1">
      <c r="B21" s="145" t="s">
        <v>171</v>
      </c>
      <c r="C21" s="651">
        <v>1262</v>
      </c>
      <c r="E21" s="145" t="s">
        <v>171</v>
      </c>
      <c r="F21" s="147">
        <v>56</v>
      </c>
      <c r="H21" s="145" t="s">
        <v>171</v>
      </c>
      <c r="I21" s="147">
        <v>142</v>
      </c>
    </row>
    <row r="22" spans="2:9" ht="12" customHeight="1">
      <c r="B22" s="311" t="s">
        <v>173</v>
      </c>
      <c r="C22" s="652">
        <v>814</v>
      </c>
      <c r="E22" s="311" t="s">
        <v>173</v>
      </c>
      <c r="F22" s="319">
        <v>25</v>
      </c>
      <c r="H22" s="311" t="s">
        <v>173</v>
      </c>
      <c r="I22" s="319">
        <v>85</v>
      </c>
    </row>
    <row r="23" spans="2:9" ht="12" customHeight="1">
      <c r="B23" s="145" t="s">
        <v>174</v>
      </c>
      <c r="C23" s="651">
        <v>379</v>
      </c>
      <c r="E23" s="145" t="s">
        <v>174</v>
      </c>
      <c r="F23" s="147">
        <v>19</v>
      </c>
      <c r="H23" s="145" t="s">
        <v>174</v>
      </c>
      <c r="I23" s="147">
        <v>47</v>
      </c>
    </row>
    <row r="24" spans="2:9" ht="12" customHeight="1">
      <c r="B24" s="313" t="s">
        <v>176</v>
      </c>
      <c r="C24" s="653">
        <v>269</v>
      </c>
      <c r="E24" s="313" t="s">
        <v>176</v>
      </c>
      <c r="F24" s="320">
        <v>14</v>
      </c>
      <c r="H24" s="313" t="s">
        <v>176</v>
      </c>
      <c r="I24" s="320">
        <v>44</v>
      </c>
    </row>
    <row r="25" spans="2:9" ht="12" customHeight="1">
      <c r="B25" s="315" t="s">
        <v>326</v>
      </c>
      <c r="E25" s="315" t="s">
        <v>326</v>
      </c>
      <c r="H25" s="315" t="s">
        <v>326</v>
      </c>
    </row>
    <row r="26" spans="2:9" ht="12" customHeight="1">
      <c r="B26" s="231" t="s">
        <v>211</v>
      </c>
      <c r="E26" s="231" t="s">
        <v>211</v>
      </c>
      <c r="H26" s="231" t="s">
        <v>211</v>
      </c>
    </row>
    <row r="27" spans="2:9" ht="12" customHeight="1">
      <c r="B27" s="308" t="s">
        <v>212</v>
      </c>
      <c r="E27" s="308" t="s">
        <v>212</v>
      </c>
      <c r="H27" s="308" t="s">
        <v>212</v>
      </c>
    </row>
    <row r="29" spans="2:9" ht="12" customHeight="1">
      <c r="I29" s="148"/>
    </row>
    <row r="30" spans="2:9" ht="12" customHeight="1">
      <c r="I30" s="148"/>
    </row>
    <row r="31" spans="2:9" ht="12" customHeight="1">
      <c r="B31" s="148"/>
      <c r="E31"/>
      <c r="I31" s="148"/>
    </row>
    <row r="32" spans="2:9" ht="12" customHeight="1">
      <c r="B32" s="148"/>
      <c r="E32"/>
      <c r="I32" s="148"/>
    </row>
    <row r="33" spans="2:9" ht="12" customHeight="1">
      <c r="B33" s="148"/>
      <c r="E33"/>
      <c r="I33" s="148"/>
    </row>
    <row r="34" spans="2:9" ht="12" customHeight="1">
      <c r="B34" s="148"/>
      <c r="E34"/>
      <c r="I34" s="148"/>
    </row>
    <row r="35" spans="2:9" ht="12" customHeight="1">
      <c r="B35" s="148"/>
      <c r="E35"/>
      <c r="I35" s="148"/>
    </row>
    <row r="36" spans="2:9" ht="12" customHeight="1">
      <c r="B36" s="148"/>
      <c r="E36"/>
      <c r="I36" s="148"/>
    </row>
    <row r="37" spans="2:9" ht="12" customHeight="1">
      <c r="B37" s="148"/>
      <c r="E37"/>
    </row>
    <row r="38" spans="2:9" ht="12" customHeight="1">
      <c r="E38"/>
    </row>
    <row r="39" spans="2:9" ht="12" customHeight="1">
      <c r="E39"/>
    </row>
    <row r="40" spans="2:9" ht="12" customHeight="1">
      <c r="E40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7A522-EE65-435B-A897-54DFD6A3CD65}">
  <sheetPr>
    <tabColor theme="4"/>
  </sheetPr>
  <dimension ref="B5:BA60"/>
  <sheetViews>
    <sheetView showGridLines="0" zoomScaleNormal="100" workbookViewId="0">
      <selection activeCell="D47" sqref="D47:G47"/>
    </sheetView>
  </sheetViews>
  <sheetFormatPr defaultColWidth="7.6640625" defaultRowHeight="12" customHeight="1"/>
  <cols>
    <col min="1" max="1" width="3.6640625" style="203" customWidth="1"/>
    <col min="2" max="2" width="18.6640625" style="203" hidden="1" customWidth="1"/>
    <col min="3" max="3" width="18" style="203" customWidth="1"/>
    <col min="4" max="4" width="8" style="203" bestFit="1" customWidth="1"/>
    <col min="5" max="18" width="7.6640625" style="203"/>
    <col min="19" max="19" width="7.6640625" style="203" customWidth="1"/>
    <col min="20" max="16384" width="7.6640625" style="203"/>
  </cols>
  <sheetData>
    <row r="5" spans="2:20" ht="12" customHeight="1"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</row>
    <row r="6" spans="2:20" ht="12" customHeight="1">
      <c r="D6" s="206" t="s">
        <v>443</v>
      </c>
      <c r="T6" s="207"/>
    </row>
    <row r="7" spans="2:20" s="208" customFormat="1" ht="12" customHeight="1">
      <c r="C7" s="209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</row>
    <row r="8" spans="2:20" ht="12" customHeight="1">
      <c r="C8" s="204" t="s">
        <v>52</v>
      </c>
      <c r="D8" s="53">
        <v>14.290857659509999</v>
      </c>
      <c r="E8" s="54">
        <v>16.481220567024007</v>
      </c>
      <c r="F8" s="54">
        <v>15.548161564826009</v>
      </c>
      <c r="G8" s="54">
        <v>20.450509760399004</v>
      </c>
      <c r="H8" s="54">
        <v>29.148121164344996</v>
      </c>
      <c r="I8" s="54">
        <v>27.120118425497012</v>
      </c>
      <c r="J8" s="54">
        <v>40.026996821874008</v>
      </c>
      <c r="K8" s="54">
        <v>54.507107232229039</v>
      </c>
      <c r="L8" s="54">
        <v>40.858970605247009</v>
      </c>
      <c r="M8" s="54">
        <v>30.566829870827004</v>
      </c>
      <c r="N8" s="55">
        <v>19.255917744885</v>
      </c>
    </row>
    <row r="9" spans="2:20" ht="12" customHeight="1">
      <c r="C9" s="204" t="s">
        <v>53</v>
      </c>
      <c r="D9" s="191">
        <v>1474</v>
      </c>
      <c r="E9" s="188">
        <v>1594</v>
      </c>
      <c r="F9" s="188">
        <v>1564</v>
      </c>
      <c r="G9" s="188">
        <v>1762</v>
      </c>
      <c r="H9" s="188">
        <v>1877</v>
      </c>
      <c r="I9" s="188">
        <v>2004</v>
      </c>
      <c r="J9" s="188">
        <v>2152</v>
      </c>
      <c r="K9" s="188">
        <v>2607</v>
      </c>
      <c r="L9" s="188">
        <v>2116</v>
      </c>
      <c r="M9" s="188">
        <v>1955</v>
      </c>
      <c r="N9" s="189">
        <v>834</v>
      </c>
    </row>
    <row r="10" spans="2:20" ht="12" customHeight="1">
      <c r="B10" s="203" t="s">
        <v>57</v>
      </c>
      <c r="C10" s="265" t="s">
        <v>57</v>
      </c>
      <c r="D10" s="190">
        <v>294</v>
      </c>
      <c r="E10" s="186">
        <v>347</v>
      </c>
      <c r="F10" s="186">
        <v>397</v>
      </c>
      <c r="G10" s="186">
        <v>442</v>
      </c>
      <c r="H10" s="186">
        <v>461</v>
      </c>
      <c r="I10" s="186">
        <v>524</v>
      </c>
      <c r="J10" s="186">
        <v>580</v>
      </c>
      <c r="K10" s="186">
        <v>717</v>
      </c>
      <c r="L10" s="186">
        <v>573</v>
      </c>
      <c r="M10" s="186">
        <v>482</v>
      </c>
      <c r="N10" s="187">
        <v>177</v>
      </c>
    </row>
    <row r="11" spans="2:20" ht="12" customHeight="1">
      <c r="B11" s="203" t="s">
        <v>58</v>
      </c>
      <c r="C11" s="204" t="s">
        <v>59</v>
      </c>
      <c r="D11" s="191">
        <v>551</v>
      </c>
      <c r="E11" s="188">
        <v>614</v>
      </c>
      <c r="F11" s="188">
        <v>592</v>
      </c>
      <c r="G11" s="188">
        <v>696</v>
      </c>
      <c r="H11" s="188">
        <v>699</v>
      </c>
      <c r="I11" s="188">
        <v>734</v>
      </c>
      <c r="J11" s="188">
        <v>728</v>
      </c>
      <c r="K11" s="188">
        <v>838</v>
      </c>
      <c r="L11" s="188">
        <v>654</v>
      </c>
      <c r="M11" s="188">
        <v>555</v>
      </c>
      <c r="N11" s="189">
        <v>228</v>
      </c>
    </row>
    <row r="12" spans="2:20" ht="12" customHeight="1">
      <c r="B12" s="203" t="s">
        <v>60</v>
      </c>
      <c r="C12" s="204" t="s">
        <v>61</v>
      </c>
      <c r="D12" s="190">
        <v>477</v>
      </c>
      <c r="E12" s="186">
        <v>496</v>
      </c>
      <c r="F12" s="186">
        <v>463</v>
      </c>
      <c r="G12" s="186">
        <v>486</v>
      </c>
      <c r="H12" s="186">
        <v>570</v>
      </c>
      <c r="I12" s="186">
        <v>606</v>
      </c>
      <c r="J12" s="186">
        <v>677</v>
      </c>
      <c r="K12" s="186">
        <v>871</v>
      </c>
      <c r="L12" s="186">
        <v>739</v>
      </c>
      <c r="M12" s="186">
        <v>761</v>
      </c>
      <c r="N12" s="187">
        <v>348</v>
      </c>
    </row>
    <row r="13" spans="2:20" ht="12" customHeight="1">
      <c r="B13" s="203" t="s">
        <v>62</v>
      </c>
      <c r="C13" s="204" t="s">
        <v>63</v>
      </c>
      <c r="D13" s="631">
        <v>149</v>
      </c>
      <c r="E13" s="632">
        <v>135</v>
      </c>
      <c r="F13" s="632">
        <v>109</v>
      </c>
      <c r="G13" s="632">
        <v>137</v>
      </c>
      <c r="H13" s="632">
        <v>147</v>
      </c>
      <c r="I13" s="632">
        <v>137</v>
      </c>
      <c r="J13" s="632">
        <v>166</v>
      </c>
      <c r="K13" s="632">
        <v>181</v>
      </c>
      <c r="L13" s="632">
        <v>150</v>
      </c>
      <c r="M13" s="632">
        <v>157</v>
      </c>
      <c r="N13" s="633">
        <v>81</v>
      </c>
    </row>
    <row r="14" spans="2:20" ht="12" customHeight="1">
      <c r="C14" s="216"/>
      <c r="D14" s="217"/>
      <c r="E14" s="217"/>
      <c r="F14" s="217"/>
      <c r="G14" s="218"/>
      <c r="H14" s="218"/>
      <c r="I14" s="218"/>
      <c r="J14" s="218"/>
      <c r="K14" s="218"/>
      <c r="N14" s="218"/>
    </row>
    <row r="15" spans="2:20" ht="12" customHeight="1">
      <c r="C15" s="265" t="s">
        <v>57</v>
      </c>
      <c r="D15" s="219">
        <v>0.19986403806934058</v>
      </c>
      <c r="E15" s="220">
        <v>0.217964824120603</v>
      </c>
      <c r="F15" s="220">
        <v>0.25432415118513774</v>
      </c>
      <c r="G15" s="220">
        <v>0.25099375354911979</v>
      </c>
      <c r="H15" s="220">
        <v>0.24560468833244539</v>
      </c>
      <c r="I15" s="220">
        <v>0.26186906546726635</v>
      </c>
      <c r="J15" s="220">
        <v>0.2696420269642027</v>
      </c>
      <c r="K15" s="220">
        <v>0.27502876869965476</v>
      </c>
      <c r="L15" s="220">
        <v>0.2707939508506616</v>
      </c>
      <c r="M15" s="220">
        <v>0.24654731457800511</v>
      </c>
      <c r="N15" s="221">
        <v>0.21223021582733814</v>
      </c>
    </row>
    <row r="16" spans="2:20" ht="12" customHeight="1">
      <c r="C16" s="204" t="s">
        <v>59</v>
      </c>
      <c r="D16" s="222">
        <v>0.37457511896668932</v>
      </c>
      <c r="E16" s="223">
        <v>0.38567839195979897</v>
      </c>
      <c r="F16" s="223">
        <v>0.37924407431133889</v>
      </c>
      <c r="G16" s="223">
        <v>0.39522998296422485</v>
      </c>
      <c r="H16" s="223">
        <v>0.37240277037826319</v>
      </c>
      <c r="I16" s="223">
        <v>0.36681659170414793</v>
      </c>
      <c r="J16" s="223">
        <v>0.33844723384472336</v>
      </c>
      <c r="K16" s="223">
        <v>0.32144227080935944</v>
      </c>
      <c r="L16" s="223">
        <v>0.30907372400756145</v>
      </c>
      <c r="M16" s="223">
        <v>0.28388746803069054</v>
      </c>
      <c r="N16" s="224">
        <v>0.2733812949640288</v>
      </c>
    </row>
    <row r="17" spans="3:15" ht="12" customHeight="1">
      <c r="C17" s="204" t="s">
        <v>61</v>
      </c>
      <c r="D17" s="225">
        <v>0.32426920462270564</v>
      </c>
      <c r="E17" s="226">
        <v>0.31155778894472363</v>
      </c>
      <c r="F17" s="226">
        <v>0.29660474055092889</v>
      </c>
      <c r="G17" s="226">
        <v>0.27597955706984667</v>
      </c>
      <c r="H17" s="226">
        <v>0.30367607884922748</v>
      </c>
      <c r="I17" s="226">
        <v>0.30284857571214391</v>
      </c>
      <c r="J17" s="226">
        <v>0.31473733147373317</v>
      </c>
      <c r="K17" s="226">
        <v>0.33410049865746066</v>
      </c>
      <c r="L17" s="226">
        <v>0.34924385633270322</v>
      </c>
      <c r="M17" s="226">
        <v>0.38925831202046035</v>
      </c>
      <c r="N17" s="227">
        <v>0.41726618705035973</v>
      </c>
    </row>
    <row r="18" spans="3:15" ht="12" customHeight="1">
      <c r="C18" s="204" t="s">
        <v>63</v>
      </c>
      <c r="D18" s="228">
        <v>0.10129163834126445</v>
      </c>
      <c r="E18" s="229">
        <v>8.4798994974874378E-2</v>
      </c>
      <c r="F18" s="229">
        <v>6.9827033952594486E-2</v>
      </c>
      <c r="G18" s="229">
        <v>7.7796706416808636E-2</v>
      </c>
      <c r="H18" s="229">
        <v>7.8316462440063933E-2</v>
      </c>
      <c r="I18" s="229">
        <v>6.8465767116441784E-2</v>
      </c>
      <c r="J18" s="229">
        <v>7.717340771734077E-2</v>
      </c>
      <c r="K18" s="229">
        <v>6.9428461833525121E-2</v>
      </c>
      <c r="L18" s="229">
        <v>7.0888468809073721E-2</v>
      </c>
      <c r="M18" s="229">
        <v>8.0306905370843992E-2</v>
      </c>
      <c r="N18" s="230">
        <v>9.7122302158273388E-2</v>
      </c>
    </row>
    <row r="19" spans="3:15" ht="12" customHeight="1">
      <c r="C19" s="231" t="s">
        <v>326</v>
      </c>
      <c r="J19" s="232"/>
    </row>
    <row r="25" spans="3:15" ht="12" customHeight="1">
      <c r="N25" s="233"/>
      <c r="O25" s="233"/>
    </row>
    <row r="45" spans="4:53" ht="12" customHeight="1">
      <c r="D45" s="203">
        <v>2014</v>
      </c>
      <c r="E45" s="203">
        <v>2014</v>
      </c>
      <c r="F45" s="203">
        <v>2014</v>
      </c>
      <c r="G45" s="203">
        <v>2014</v>
      </c>
      <c r="H45" s="203">
        <v>2015</v>
      </c>
      <c r="I45" s="203">
        <v>2015</v>
      </c>
      <c r="J45" s="203">
        <v>2015</v>
      </c>
      <c r="K45" s="203">
        <v>2015</v>
      </c>
      <c r="L45" s="203">
        <v>2016</v>
      </c>
      <c r="M45" s="203">
        <v>2016</v>
      </c>
      <c r="N45" s="203">
        <v>2016</v>
      </c>
      <c r="O45" s="203">
        <v>2016</v>
      </c>
      <c r="P45" s="203">
        <v>2017</v>
      </c>
      <c r="Q45" s="203">
        <v>2017</v>
      </c>
      <c r="R45" s="203">
        <v>2017</v>
      </c>
      <c r="S45" s="203">
        <v>2017</v>
      </c>
      <c r="T45" s="203">
        <v>2018</v>
      </c>
      <c r="U45" s="203">
        <v>2018</v>
      </c>
      <c r="V45" s="203">
        <v>2018</v>
      </c>
      <c r="W45" s="203">
        <v>2018</v>
      </c>
      <c r="X45" s="203">
        <v>2019</v>
      </c>
      <c r="Y45" s="203">
        <v>2019</v>
      </c>
      <c r="Z45" s="203">
        <v>2019</v>
      </c>
      <c r="AA45" s="203">
        <v>2019</v>
      </c>
      <c r="AB45" s="203">
        <v>2020</v>
      </c>
      <c r="AC45" s="203">
        <v>2020</v>
      </c>
      <c r="AD45" s="203">
        <v>2020</v>
      </c>
      <c r="AE45" s="203">
        <v>2020</v>
      </c>
      <c r="AF45" s="203">
        <v>2021</v>
      </c>
      <c r="AG45" s="203">
        <v>2021</v>
      </c>
      <c r="AH45" s="203">
        <v>2021</v>
      </c>
      <c r="AI45" s="203">
        <v>2021</v>
      </c>
      <c r="AJ45" s="203">
        <v>2022</v>
      </c>
      <c r="AK45" s="203">
        <v>2022</v>
      </c>
      <c r="AL45" s="203">
        <v>2022</v>
      </c>
      <c r="AM45" s="203">
        <v>2022</v>
      </c>
      <c r="AN45" s="203">
        <v>2023</v>
      </c>
      <c r="AO45" s="203">
        <v>2023</v>
      </c>
      <c r="AP45" s="203">
        <v>2023</v>
      </c>
      <c r="AQ45" s="203">
        <v>2023</v>
      </c>
      <c r="AR45" s="203">
        <v>2024</v>
      </c>
      <c r="AS45" s="203">
        <v>2024</v>
      </c>
      <c r="AT45" s="203">
        <v>2024</v>
      </c>
      <c r="AU45" s="203">
        <v>2024</v>
      </c>
    </row>
    <row r="46" spans="4:53" ht="12" customHeight="1">
      <c r="D46" s="206" t="s">
        <v>444</v>
      </c>
      <c r="AZ46" s="234"/>
      <c r="BA46" s="234"/>
    </row>
    <row r="47" spans="4:53" ht="12" customHeight="1">
      <c r="D47" s="715">
        <v>2014</v>
      </c>
      <c r="E47" s="714"/>
      <c r="F47" s="714"/>
      <c r="G47" s="714"/>
      <c r="H47" s="714">
        <v>2015</v>
      </c>
      <c r="I47" s="714"/>
      <c r="J47" s="714"/>
      <c r="K47" s="714"/>
      <c r="L47" s="714">
        <v>2016</v>
      </c>
      <c r="M47" s="714"/>
      <c r="N47" s="714"/>
      <c r="O47" s="714"/>
      <c r="P47" s="714">
        <v>2017</v>
      </c>
      <c r="Q47" s="714"/>
      <c r="R47" s="714"/>
      <c r="S47" s="714"/>
      <c r="T47" s="714">
        <v>2018</v>
      </c>
      <c r="U47" s="714"/>
      <c r="V47" s="714"/>
      <c r="W47" s="714"/>
      <c r="X47" s="714">
        <v>2019</v>
      </c>
      <c r="Y47" s="714"/>
      <c r="Z47" s="714"/>
      <c r="AA47" s="714"/>
      <c r="AB47" s="714">
        <v>2020</v>
      </c>
      <c r="AC47" s="714"/>
      <c r="AD47" s="714"/>
      <c r="AE47" s="714"/>
      <c r="AF47" s="714">
        <v>2021</v>
      </c>
      <c r="AG47" s="714"/>
      <c r="AH47" s="714"/>
      <c r="AI47" s="714"/>
      <c r="AJ47" s="714">
        <v>2022</v>
      </c>
      <c r="AK47" s="714"/>
      <c r="AL47" s="714"/>
      <c r="AM47" s="714"/>
      <c r="AN47" s="714">
        <v>2023</v>
      </c>
      <c r="AO47" s="714"/>
      <c r="AP47" s="714"/>
      <c r="AQ47" s="714"/>
      <c r="AR47" s="716">
        <v>2024</v>
      </c>
      <c r="AS47" s="716"/>
      <c r="AT47" s="716"/>
      <c r="AU47" s="716"/>
    </row>
    <row r="48" spans="4:53" ht="12" customHeight="1">
      <c r="D48" s="235" t="s">
        <v>65</v>
      </c>
      <c r="E48" s="236" t="s">
        <v>66</v>
      </c>
      <c r="F48" s="236" t="s">
        <v>67</v>
      </c>
      <c r="G48" s="236" t="s">
        <v>68</v>
      </c>
      <c r="H48" s="236" t="s">
        <v>65</v>
      </c>
      <c r="I48" s="236" t="s">
        <v>66</v>
      </c>
      <c r="J48" s="236" t="s">
        <v>67</v>
      </c>
      <c r="K48" s="236" t="s">
        <v>68</v>
      </c>
      <c r="L48" s="236" t="s">
        <v>65</v>
      </c>
      <c r="M48" s="236" t="s">
        <v>66</v>
      </c>
      <c r="N48" s="236" t="s">
        <v>67</v>
      </c>
      <c r="O48" s="236" t="s">
        <v>68</v>
      </c>
      <c r="P48" s="236" t="s">
        <v>65</v>
      </c>
      <c r="Q48" s="236" t="s">
        <v>66</v>
      </c>
      <c r="R48" s="236" t="s">
        <v>67</v>
      </c>
      <c r="S48" s="236" t="s">
        <v>68</v>
      </c>
      <c r="T48" s="236" t="s">
        <v>65</v>
      </c>
      <c r="U48" s="236" t="s">
        <v>66</v>
      </c>
      <c r="V48" s="236" t="s">
        <v>67</v>
      </c>
      <c r="W48" s="236" t="s">
        <v>68</v>
      </c>
      <c r="X48" s="236" t="s">
        <v>65</v>
      </c>
      <c r="Y48" s="236" t="s">
        <v>66</v>
      </c>
      <c r="Z48" s="236" t="s">
        <v>67</v>
      </c>
      <c r="AA48" s="236" t="s">
        <v>68</v>
      </c>
      <c r="AB48" s="236" t="s">
        <v>65</v>
      </c>
      <c r="AC48" s="236" t="s">
        <v>66</v>
      </c>
      <c r="AD48" s="236" t="s">
        <v>67</v>
      </c>
      <c r="AE48" s="236" t="s">
        <v>68</v>
      </c>
      <c r="AF48" s="236" t="s">
        <v>65</v>
      </c>
      <c r="AG48" s="236" t="s">
        <v>66</v>
      </c>
      <c r="AH48" s="236" t="s">
        <v>67</v>
      </c>
      <c r="AI48" s="236" t="s">
        <v>68</v>
      </c>
      <c r="AJ48" s="236" t="s">
        <v>65</v>
      </c>
      <c r="AK48" s="236" t="s">
        <v>66</v>
      </c>
      <c r="AL48" s="236" t="s">
        <v>67</v>
      </c>
      <c r="AM48" s="236" t="s">
        <v>68</v>
      </c>
      <c r="AN48" s="236" t="s">
        <v>65</v>
      </c>
      <c r="AO48" s="236" t="s">
        <v>66</v>
      </c>
      <c r="AP48" s="236" t="s">
        <v>67</v>
      </c>
      <c r="AQ48" s="236" t="s">
        <v>68</v>
      </c>
      <c r="AR48" s="236" t="s">
        <v>65</v>
      </c>
      <c r="AS48" s="237" t="s">
        <v>66</v>
      </c>
      <c r="AT48" s="236" t="s">
        <v>67</v>
      </c>
      <c r="AU48" s="238" t="s">
        <v>68</v>
      </c>
    </row>
    <row r="49" spans="2:47" s="208" customFormat="1" ht="12" customHeight="1">
      <c r="C49" s="204" t="s">
        <v>52</v>
      </c>
      <c r="D49" s="53">
        <v>3.9979881336079992</v>
      </c>
      <c r="E49" s="54">
        <v>3.8167805667210013</v>
      </c>
      <c r="F49" s="54">
        <v>3.186370417316998</v>
      </c>
      <c r="G49" s="54">
        <v>3.2897185418639991</v>
      </c>
      <c r="H49" s="54">
        <v>4.3304851183650008</v>
      </c>
      <c r="I49" s="54">
        <v>4.0937633278179986</v>
      </c>
      <c r="J49" s="54">
        <v>4.3483614906470001</v>
      </c>
      <c r="K49" s="54">
        <v>3.7086106301940021</v>
      </c>
      <c r="L49" s="54">
        <v>4.8863902043100023</v>
      </c>
      <c r="M49" s="54">
        <v>3.9798205569569989</v>
      </c>
      <c r="N49" s="54">
        <v>3.6928885221760011</v>
      </c>
      <c r="O49" s="54">
        <v>2.9890622813830001</v>
      </c>
      <c r="P49" s="54">
        <v>4.4879146608010005</v>
      </c>
      <c r="Q49" s="54">
        <v>4.3888997611060026</v>
      </c>
      <c r="R49" s="54">
        <v>5.3245961726160029</v>
      </c>
      <c r="S49" s="54">
        <v>6.2490991658760002</v>
      </c>
      <c r="T49" s="54">
        <v>7.6111465426549989</v>
      </c>
      <c r="U49" s="54">
        <v>7.6713781578750044</v>
      </c>
      <c r="V49" s="54">
        <v>6.9062753598269975</v>
      </c>
      <c r="W49" s="54">
        <v>6.9593211039879987</v>
      </c>
      <c r="X49" s="54">
        <v>7.8765500865469997</v>
      </c>
      <c r="Y49" s="54">
        <v>6.691183579107002</v>
      </c>
      <c r="Z49" s="54">
        <v>6.3504327956130062</v>
      </c>
      <c r="AA49" s="54">
        <v>6.2019519642300009</v>
      </c>
      <c r="AB49" s="54">
        <v>8.5394010968439975</v>
      </c>
      <c r="AC49" s="54">
        <v>9.4593784218339998</v>
      </c>
      <c r="AD49" s="54">
        <v>11.827210488464994</v>
      </c>
      <c r="AE49" s="54">
        <v>10.201006814730999</v>
      </c>
      <c r="AF49" s="54">
        <v>14.460041474710016</v>
      </c>
      <c r="AG49" s="54">
        <v>14.846728019188006</v>
      </c>
      <c r="AH49" s="54">
        <v>13.281808616580005</v>
      </c>
      <c r="AI49" s="54">
        <v>11.918529121750995</v>
      </c>
      <c r="AJ49" s="54">
        <v>14.574102467053992</v>
      </c>
      <c r="AK49" s="54">
        <v>10.271199318912</v>
      </c>
      <c r="AL49" s="54">
        <v>7.0303229483730032</v>
      </c>
      <c r="AM49" s="54">
        <v>8.9833458709079963</v>
      </c>
      <c r="AN49" s="54">
        <v>7.168512038221003</v>
      </c>
      <c r="AO49" s="54">
        <v>7.2475362704250035</v>
      </c>
      <c r="AP49" s="54">
        <v>9.3527590195390111</v>
      </c>
      <c r="AQ49" s="54">
        <v>6.7980225426420064</v>
      </c>
      <c r="AR49" s="54">
        <v>8.9279808786190014</v>
      </c>
      <c r="AS49" s="54">
        <v>10.327936866265999</v>
      </c>
      <c r="AT49" s="54"/>
      <c r="AU49" s="55"/>
    </row>
    <row r="50" spans="2:47" ht="12" customHeight="1">
      <c r="C50" s="204" t="s">
        <v>53</v>
      </c>
      <c r="D50" s="12">
        <v>401</v>
      </c>
      <c r="E50" s="13">
        <v>373</v>
      </c>
      <c r="F50" s="13">
        <v>368</v>
      </c>
      <c r="G50" s="13">
        <v>332</v>
      </c>
      <c r="H50" s="13">
        <v>421</v>
      </c>
      <c r="I50" s="13">
        <v>407</v>
      </c>
      <c r="J50" s="13">
        <v>371</v>
      </c>
      <c r="K50" s="13">
        <v>395</v>
      </c>
      <c r="L50" s="13">
        <v>429</v>
      </c>
      <c r="M50" s="13">
        <v>381</v>
      </c>
      <c r="N50" s="13">
        <v>386</v>
      </c>
      <c r="O50" s="13">
        <v>368</v>
      </c>
      <c r="P50" s="13">
        <v>470</v>
      </c>
      <c r="Q50" s="13">
        <v>449</v>
      </c>
      <c r="R50" s="13">
        <v>409</v>
      </c>
      <c r="S50" s="13">
        <v>434</v>
      </c>
      <c r="T50" s="13">
        <v>515</v>
      </c>
      <c r="U50" s="13">
        <v>472</v>
      </c>
      <c r="V50" s="13">
        <v>432</v>
      </c>
      <c r="W50" s="13">
        <v>458</v>
      </c>
      <c r="X50" s="13">
        <v>561</v>
      </c>
      <c r="Y50" s="13">
        <v>470</v>
      </c>
      <c r="Z50" s="13">
        <v>471</v>
      </c>
      <c r="AA50" s="13">
        <v>502</v>
      </c>
      <c r="AB50" s="13">
        <v>557</v>
      </c>
      <c r="AC50" s="13">
        <v>480</v>
      </c>
      <c r="AD50" s="13">
        <v>537</v>
      </c>
      <c r="AE50" s="13">
        <v>578</v>
      </c>
      <c r="AF50" s="13">
        <v>724</v>
      </c>
      <c r="AG50" s="13">
        <v>636</v>
      </c>
      <c r="AH50" s="13">
        <v>604</v>
      </c>
      <c r="AI50" s="13">
        <v>643</v>
      </c>
      <c r="AJ50" s="13">
        <v>613</v>
      </c>
      <c r="AK50" s="13">
        <v>503</v>
      </c>
      <c r="AL50" s="13">
        <v>481</v>
      </c>
      <c r="AM50" s="13">
        <v>519</v>
      </c>
      <c r="AN50" s="13">
        <v>517</v>
      </c>
      <c r="AO50" s="13">
        <v>493</v>
      </c>
      <c r="AP50" s="13">
        <v>460</v>
      </c>
      <c r="AQ50" s="13">
        <v>485</v>
      </c>
      <c r="AR50" s="13">
        <v>452</v>
      </c>
      <c r="AS50" s="13">
        <v>382</v>
      </c>
      <c r="AT50" s="13"/>
      <c r="AU50" s="14"/>
    </row>
    <row r="51" spans="2:47" ht="12" customHeight="1">
      <c r="B51" s="203" t="s">
        <v>57</v>
      </c>
      <c r="C51" s="265" t="s">
        <v>57</v>
      </c>
      <c r="D51" s="20">
        <v>86</v>
      </c>
      <c r="E51" s="21">
        <v>69</v>
      </c>
      <c r="F51" s="21">
        <v>75</v>
      </c>
      <c r="G51" s="21">
        <v>64</v>
      </c>
      <c r="H51" s="21">
        <v>92</v>
      </c>
      <c r="I51" s="21">
        <v>82</v>
      </c>
      <c r="J51" s="21">
        <v>84</v>
      </c>
      <c r="K51" s="21">
        <v>89</v>
      </c>
      <c r="L51" s="21">
        <v>110</v>
      </c>
      <c r="M51" s="21">
        <v>91</v>
      </c>
      <c r="N51" s="21">
        <v>104</v>
      </c>
      <c r="O51" s="21">
        <v>92</v>
      </c>
      <c r="P51" s="21">
        <v>109</v>
      </c>
      <c r="Q51" s="21">
        <v>112</v>
      </c>
      <c r="R51" s="21">
        <v>109</v>
      </c>
      <c r="S51" s="21">
        <v>112</v>
      </c>
      <c r="T51" s="21">
        <v>124</v>
      </c>
      <c r="U51" s="21">
        <v>130</v>
      </c>
      <c r="V51" s="21">
        <v>85</v>
      </c>
      <c r="W51" s="21">
        <v>122</v>
      </c>
      <c r="X51" s="21">
        <v>138</v>
      </c>
      <c r="Y51" s="21">
        <v>122</v>
      </c>
      <c r="Z51" s="21">
        <v>132</v>
      </c>
      <c r="AA51" s="21">
        <v>132</v>
      </c>
      <c r="AB51" s="21">
        <v>150</v>
      </c>
      <c r="AC51" s="21">
        <v>138</v>
      </c>
      <c r="AD51" s="21">
        <v>134</v>
      </c>
      <c r="AE51" s="21">
        <v>158</v>
      </c>
      <c r="AF51" s="21">
        <v>195</v>
      </c>
      <c r="AG51" s="21">
        <v>187</v>
      </c>
      <c r="AH51" s="21">
        <v>164</v>
      </c>
      <c r="AI51" s="21">
        <v>171</v>
      </c>
      <c r="AJ51" s="21">
        <v>180</v>
      </c>
      <c r="AK51" s="21">
        <v>122</v>
      </c>
      <c r="AL51" s="21">
        <v>148</v>
      </c>
      <c r="AM51" s="21">
        <v>123</v>
      </c>
      <c r="AN51" s="21">
        <v>146</v>
      </c>
      <c r="AO51" s="21">
        <v>128</v>
      </c>
      <c r="AP51" s="21">
        <v>94</v>
      </c>
      <c r="AQ51" s="21">
        <v>114</v>
      </c>
      <c r="AR51" s="21">
        <v>108</v>
      </c>
      <c r="AS51" s="21">
        <v>69</v>
      </c>
      <c r="AT51" s="21"/>
      <c r="AU51" s="22"/>
    </row>
    <row r="52" spans="2:47" ht="12" customHeight="1">
      <c r="B52" s="203" t="s">
        <v>58</v>
      </c>
      <c r="C52" s="204" t="s">
        <v>59</v>
      </c>
      <c r="D52" s="12">
        <v>161</v>
      </c>
      <c r="E52" s="13">
        <v>130</v>
      </c>
      <c r="F52" s="13">
        <v>128</v>
      </c>
      <c r="G52" s="13">
        <v>132</v>
      </c>
      <c r="H52" s="13">
        <v>139</v>
      </c>
      <c r="I52" s="13">
        <v>168</v>
      </c>
      <c r="J52" s="13">
        <v>145</v>
      </c>
      <c r="K52" s="13">
        <v>162</v>
      </c>
      <c r="L52" s="13">
        <v>156</v>
      </c>
      <c r="M52" s="13">
        <v>150</v>
      </c>
      <c r="N52" s="13">
        <v>135</v>
      </c>
      <c r="O52" s="13">
        <v>151</v>
      </c>
      <c r="P52" s="13">
        <v>180</v>
      </c>
      <c r="Q52" s="13">
        <v>192</v>
      </c>
      <c r="R52" s="13">
        <v>155</v>
      </c>
      <c r="S52" s="13">
        <v>169</v>
      </c>
      <c r="T52" s="13">
        <v>209</v>
      </c>
      <c r="U52" s="13">
        <v>160</v>
      </c>
      <c r="V52" s="13">
        <v>172</v>
      </c>
      <c r="W52" s="13">
        <v>158</v>
      </c>
      <c r="X52" s="13">
        <v>204</v>
      </c>
      <c r="Y52" s="13">
        <v>164</v>
      </c>
      <c r="Z52" s="13">
        <v>176</v>
      </c>
      <c r="AA52" s="13">
        <v>190</v>
      </c>
      <c r="AB52" s="13">
        <v>176</v>
      </c>
      <c r="AC52" s="13">
        <v>146</v>
      </c>
      <c r="AD52" s="13">
        <v>196</v>
      </c>
      <c r="AE52" s="13">
        <v>210</v>
      </c>
      <c r="AF52" s="13">
        <v>228</v>
      </c>
      <c r="AG52" s="13">
        <v>208</v>
      </c>
      <c r="AH52" s="13">
        <v>194</v>
      </c>
      <c r="AI52" s="13">
        <v>208</v>
      </c>
      <c r="AJ52" s="13">
        <v>184</v>
      </c>
      <c r="AK52" s="13">
        <v>158</v>
      </c>
      <c r="AL52" s="13">
        <v>132</v>
      </c>
      <c r="AM52" s="13">
        <v>180</v>
      </c>
      <c r="AN52" s="13">
        <v>143</v>
      </c>
      <c r="AO52" s="13">
        <v>134</v>
      </c>
      <c r="AP52" s="13">
        <v>134</v>
      </c>
      <c r="AQ52" s="13">
        <v>144</v>
      </c>
      <c r="AR52" s="13">
        <v>116</v>
      </c>
      <c r="AS52" s="13">
        <v>112</v>
      </c>
      <c r="AT52" s="13"/>
      <c r="AU52" s="14"/>
    </row>
    <row r="53" spans="2:47" ht="12" customHeight="1">
      <c r="B53" s="203" t="s">
        <v>60</v>
      </c>
      <c r="C53" s="204" t="s">
        <v>61</v>
      </c>
      <c r="D53" s="20">
        <v>108</v>
      </c>
      <c r="E53" s="21">
        <v>136</v>
      </c>
      <c r="F53" s="21">
        <v>126</v>
      </c>
      <c r="G53" s="21">
        <v>107</v>
      </c>
      <c r="H53" s="21">
        <v>144</v>
      </c>
      <c r="I53" s="21">
        <v>130</v>
      </c>
      <c r="J53" s="21">
        <v>111</v>
      </c>
      <c r="K53" s="21">
        <v>111</v>
      </c>
      <c r="L53" s="21">
        <v>133</v>
      </c>
      <c r="M53" s="21">
        <v>113</v>
      </c>
      <c r="N53" s="21">
        <v>119</v>
      </c>
      <c r="O53" s="21">
        <v>98</v>
      </c>
      <c r="P53" s="21">
        <v>134</v>
      </c>
      <c r="Q53" s="21">
        <v>113</v>
      </c>
      <c r="R53" s="21">
        <v>114</v>
      </c>
      <c r="S53" s="21">
        <v>125</v>
      </c>
      <c r="T53" s="21">
        <v>146</v>
      </c>
      <c r="U53" s="21">
        <v>148</v>
      </c>
      <c r="V53" s="21">
        <v>139</v>
      </c>
      <c r="W53" s="21">
        <v>137</v>
      </c>
      <c r="X53" s="21">
        <v>178</v>
      </c>
      <c r="Y53" s="21">
        <v>146</v>
      </c>
      <c r="Z53" s="21">
        <v>130</v>
      </c>
      <c r="AA53" s="21">
        <v>152</v>
      </c>
      <c r="AB53" s="21">
        <v>192</v>
      </c>
      <c r="AC53" s="21">
        <v>152</v>
      </c>
      <c r="AD53" s="21">
        <v>171</v>
      </c>
      <c r="AE53" s="21">
        <v>162</v>
      </c>
      <c r="AF53" s="21">
        <v>257</v>
      </c>
      <c r="AG53" s="21">
        <v>187</v>
      </c>
      <c r="AH53" s="21">
        <v>202</v>
      </c>
      <c r="AI53" s="21">
        <v>225</v>
      </c>
      <c r="AJ53" s="21">
        <v>207</v>
      </c>
      <c r="AK53" s="21">
        <v>188</v>
      </c>
      <c r="AL53" s="21">
        <v>167</v>
      </c>
      <c r="AM53" s="21">
        <v>177</v>
      </c>
      <c r="AN53" s="21">
        <v>187</v>
      </c>
      <c r="AO53" s="21">
        <v>189</v>
      </c>
      <c r="AP53" s="21">
        <v>201</v>
      </c>
      <c r="AQ53" s="21">
        <v>184</v>
      </c>
      <c r="AR53" s="21">
        <v>179</v>
      </c>
      <c r="AS53" s="21">
        <v>169</v>
      </c>
      <c r="AT53" s="21"/>
      <c r="AU53" s="22"/>
    </row>
    <row r="54" spans="2:47" ht="12" customHeight="1">
      <c r="B54" s="203" t="s">
        <v>62</v>
      </c>
      <c r="C54" s="204" t="s">
        <v>63</v>
      </c>
      <c r="D54" s="38">
        <v>44</v>
      </c>
      <c r="E54" s="39">
        <v>38</v>
      </c>
      <c r="F54" s="39">
        <v>38</v>
      </c>
      <c r="G54" s="39">
        <v>29</v>
      </c>
      <c r="H54" s="39">
        <v>45</v>
      </c>
      <c r="I54" s="39">
        <v>27</v>
      </c>
      <c r="J54" s="39">
        <v>31</v>
      </c>
      <c r="K54" s="39">
        <v>32</v>
      </c>
      <c r="L54" s="39">
        <v>29</v>
      </c>
      <c r="M54" s="39">
        <v>26</v>
      </c>
      <c r="N54" s="39">
        <v>27</v>
      </c>
      <c r="O54" s="39">
        <v>27</v>
      </c>
      <c r="P54" s="39">
        <v>46</v>
      </c>
      <c r="Q54" s="39">
        <v>32</v>
      </c>
      <c r="R54" s="39">
        <v>31</v>
      </c>
      <c r="S54" s="39">
        <v>28</v>
      </c>
      <c r="T54" s="39">
        <v>36</v>
      </c>
      <c r="U54" s="39">
        <v>34</v>
      </c>
      <c r="V54" s="39">
        <v>36</v>
      </c>
      <c r="W54" s="39">
        <v>41</v>
      </c>
      <c r="X54" s="39">
        <v>41</v>
      </c>
      <c r="Y54" s="39">
        <v>37</v>
      </c>
      <c r="Z54" s="39">
        <v>32</v>
      </c>
      <c r="AA54" s="39">
        <v>27</v>
      </c>
      <c r="AB54" s="39">
        <v>39</v>
      </c>
      <c r="AC54" s="39">
        <v>43</v>
      </c>
      <c r="AD54" s="39">
        <v>36</v>
      </c>
      <c r="AE54" s="39">
        <v>48</v>
      </c>
      <c r="AF54" s="39">
        <v>44</v>
      </c>
      <c r="AG54" s="39">
        <v>54</v>
      </c>
      <c r="AH54" s="39">
        <v>44</v>
      </c>
      <c r="AI54" s="39">
        <v>39</v>
      </c>
      <c r="AJ54" s="39">
        <v>42</v>
      </c>
      <c r="AK54" s="39">
        <v>35</v>
      </c>
      <c r="AL54" s="39">
        <v>34</v>
      </c>
      <c r="AM54" s="39">
        <v>39</v>
      </c>
      <c r="AN54" s="39">
        <v>41</v>
      </c>
      <c r="AO54" s="39">
        <v>42</v>
      </c>
      <c r="AP54" s="39">
        <v>31</v>
      </c>
      <c r="AQ54" s="39">
        <v>43</v>
      </c>
      <c r="AR54" s="39">
        <v>49</v>
      </c>
      <c r="AS54" s="39">
        <v>32</v>
      </c>
      <c r="AT54" s="39"/>
      <c r="AU54" s="40"/>
    </row>
    <row r="55" spans="2:47" ht="12" customHeight="1">
      <c r="C55" s="216"/>
      <c r="D55" s="217"/>
      <c r="E55" s="217"/>
      <c r="F55" s="217"/>
      <c r="G55" s="217"/>
      <c r="H55" s="217"/>
      <c r="I55" s="217"/>
      <c r="J55" s="217"/>
      <c r="K55" s="217"/>
      <c r="L55" s="217"/>
      <c r="M55" s="217"/>
      <c r="N55" s="217"/>
      <c r="O55" s="217"/>
      <c r="P55" s="217"/>
      <c r="Q55" s="217"/>
      <c r="R55" s="217"/>
      <c r="S55" s="217"/>
      <c r="T55" s="217"/>
      <c r="U55" s="217"/>
      <c r="V55" s="217"/>
      <c r="W55" s="217"/>
      <c r="X55" s="217"/>
      <c r="Y55" s="217"/>
      <c r="Z55" s="217"/>
      <c r="AA55" s="217"/>
      <c r="AB55" s="217"/>
      <c r="AC55" s="217"/>
      <c r="AD55" s="217"/>
      <c r="AE55" s="217"/>
      <c r="AF55" s="217"/>
      <c r="AG55" s="217"/>
      <c r="AH55" s="217"/>
    </row>
    <row r="56" spans="2:47" ht="12" customHeight="1">
      <c r="C56" s="265" t="s">
        <v>57</v>
      </c>
      <c r="D56" s="219">
        <v>0.21553884711779447</v>
      </c>
      <c r="E56" s="220">
        <v>0.18498659517426275</v>
      </c>
      <c r="F56" s="220">
        <v>0.20435967302452315</v>
      </c>
      <c r="G56" s="220">
        <v>0.19277108433734941</v>
      </c>
      <c r="H56" s="220">
        <v>0.21904761904761905</v>
      </c>
      <c r="I56" s="220">
        <v>0.20147420147420148</v>
      </c>
      <c r="J56" s="220">
        <v>0.22641509433962265</v>
      </c>
      <c r="K56" s="220">
        <v>0.22588832487309646</v>
      </c>
      <c r="L56" s="220">
        <v>0.2570093457943925</v>
      </c>
      <c r="M56" s="220">
        <v>0.23947368421052631</v>
      </c>
      <c r="N56" s="220">
        <v>0.27012987012987011</v>
      </c>
      <c r="O56" s="220">
        <v>0.25</v>
      </c>
      <c r="P56" s="220">
        <v>0.23240938166311301</v>
      </c>
      <c r="Q56" s="220">
        <v>0.24944320712694878</v>
      </c>
      <c r="R56" s="220">
        <v>0.2665036674816626</v>
      </c>
      <c r="S56" s="220">
        <v>0.25806451612903225</v>
      </c>
      <c r="T56" s="220">
        <v>0.24077669902912621</v>
      </c>
      <c r="U56" s="220">
        <v>0.27542372881355931</v>
      </c>
      <c r="V56" s="220">
        <v>0.19675925925925927</v>
      </c>
      <c r="W56" s="220">
        <v>0.26637554585152839</v>
      </c>
      <c r="X56" s="220">
        <v>0.24598930481283424</v>
      </c>
      <c r="Y56" s="220">
        <v>0.26012793176972282</v>
      </c>
      <c r="Z56" s="220">
        <v>0.28085106382978725</v>
      </c>
      <c r="AA56" s="220">
        <v>0.26347305389221559</v>
      </c>
      <c r="AB56" s="220">
        <v>0.26929982046678635</v>
      </c>
      <c r="AC56" s="220">
        <v>0.2881002087682672</v>
      </c>
      <c r="AD56" s="220">
        <v>0.24953445065176907</v>
      </c>
      <c r="AE56" s="220">
        <v>0.27335640138408307</v>
      </c>
      <c r="AF56" s="220">
        <v>0.26933701657458564</v>
      </c>
      <c r="AG56" s="220">
        <v>0.29402515723270439</v>
      </c>
      <c r="AH56" s="220">
        <v>0.27152317880794702</v>
      </c>
      <c r="AI56" s="220">
        <v>0.26594090202177295</v>
      </c>
      <c r="AJ56" s="220">
        <v>0.29363784665579118</v>
      </c>
      <c r="AK56" s="220">
        <v>0.24254473161033796</v>
      </c>
      <c r="AL56" s="220">
        <v>0.30769230769230771</v>
      </c>
      <c r="AM56" s="220">
        <v>0.23699421965317918</v>
      </c>
      <c r="AN56" s="220">
        <v>0.28239845261121854</v>
      </c>
      <c r="AO56" s="220">
        <v>0.25963488843813387</v>
      </c>
      <c r="AP56" s="220">
        <v>0.20434782608695654</v>
      </c>
      <c r="AQ56" s="220">
        <v>0.23505154639175257</v>
      </c>
      <c r="AR56" s="220">
        <v>0.23893805309734514</v>
      </c>
      <c r="AS56" s="220">
        <v>0.1806282722513089</v>
      </c>
      <c r="AT56" s="220"/>
      <c r="AU56" s="221"/>
    </row>
    <row r="57" spans="2:47" ht="12" customHeight="1">
      <c r="C57" s="204" t="s">
        <v>59</v>
      </c>
      <c r="D57" s="222">
        <v>0.40350877192982454</v>
      </c>
      <c r="E57" s="223">
        <v>0.34852546916890081</v>
      </c>
      <c r="F57" s="223">
        <v>0.34877384196185285</v>
      </c>
      <c r="G57" s="223">
        <v>0.39759036144578314</v>
      </c>
      <c r="H57" s="223">
        <v>0.33095238095238094</v>
      </c>
      <c r="I57" s="223">
        <v>0.41277641277641275</v>
      </c>
      <c r="J57" s="223">
        <v>0.39083557951482478</v>
      </c>
      <c r="K57" s="223">
        <v>0.41116751269035534</v>
      </c>
      <c r="L57" s="223">
        <v>0.3644859813084112</v>
      </c>
      <c r="M57" s="223">
        <v>0.39473684210526316</v>
      </c>
      <c r="N57" s="223">
        <v>0.35064935064935066</v>
      </c>
      <c r="O57" s="223">
        <v>0.41032608695652173</v>
      </c>
      <c r="P57" s="223">
        <v>0.38379530916844351</v>
      </c>
      <c r="Q57" s="223">
        <v>0.42761692650334077</v>
      </c>
      <c r="R57" s="223">
        <v>0.37897310513447435</v>
      </c>
      <c r="S57" s="223">
        <v>0.38940092165898615</v>
      </c>
      <c r="T57" s="223">
        <v>0.40582524271844661</v>
      </c>
      <c r="U57" s="223">
        <v>0.33898305084745761</v>
      </c>
      <c r="V57" s="223">
        <v>0.39814814814814814</v>
      </c>
      <c r="W57" s="223">
        <v>0.34497816593886466</v>
      </c>
      <c r="X57" s="223">
        <v>0.36363636363636365</v>
      </c>
      <c r="Y57" s="223">
        <v>0.34968017057569295</v>
      </c>
      <c r="Z57" s="223">
        <v>0.37446808510638296</v>
      </c>
      <c r="AA57" s="223">
        <v>0.37924151696606784</v>
      </c>
      <c r="AB57" s="223">
        <v>0.31597845601436264</v>
      </c>
      <c r="AC57" s="223">
        <v>0.30480167014613779</v>
      </c>
      <c r="AD57" s="223">
        <v>0.36499068901303539</v>
      </c>
      <c r="AE57" s="223">
        <v>0.36332179930795849</v>
      </c>
      <c r="AF57" s="223">
        <v>0.31491712707182318</v>
      </c>
      <c r="AG57" s="223">
        <v>0.32704402515723269</v>
      </c>
      <c r="AH57" s="223">
        <v>0.32119205298013243</v>
      </c>
      <c r="AI57" s="223">
        <v>0.32348367029548991</v>
      </c>
      <c r="AJ57" s="223">
        <v>0.300163132137031</v>
      </c>
      <c r="AK57" s="223">
        <v>0.31411530815109345</v>
      </c>
      <c r="AL57" s="223">
        <v>0.27442827442827444</v>
      </c>
      <c r="AM57" s="223">
        <v>0.34682080924855491</v>
      </c>
      <c r="AN57" s="223">
        <v>0.27659574468085107</v>
      </c>
      <c r="AO57" s="223">
        <v>0.27180527383367142</v>
      </c>
      <c r="AP57" s="223">
        <v>0.29130434782608694</v>
      </c>
      <c r="AQ57" s="223">
        <v>0.29690721649484536</v>
      </c>
      <c r="AR57" s="223">
        <v>0.25663716814159293</v>
      </c>
      <c r="AS57" s="223">
        <v>0.29319371727748689</v>
      </c>
      <c r="AT57" s="223"/>
      <c r="AU57" s="224"/>
    </row>
    <row r="58" spans="2:47" ht="12" customHeight="1">
      <c r="C58" s="204" t="s">
        <v>61</v>
      </c>
      <c r="D58" s="225">
        <v>0.27067669172932329</v>
      </c>
      <c r="E58" s="226">
        <v>0.36461126005361932</v>
      </c>
      <c r="F58" s="226">
        <v>0.34332425068119893</v>
      </c>
      <c r="G58" s="226">
        <v>0.32228915662650603</v>
      </c>
      <c r="H58" s="226">
        <v>0.34285714285714286</v>
      </c>
      <c r="I58" s="226">
        <v>0.31941031941031939</v>
      </c>
      <c r="J58" s="226">
        <v>0.29919137466307277</v>
      </c>
      <c r="K58" s="226">
        <v>0.28172588832487311</v>
      </c>
      <c r="L58" s="226">
        <v>0.31074766355140188</v>
      </c>
      <c r="M58" s="226">
        <v>0.29736842105263156</v>
      </c>
      <c r="N58" s="226">
        <v>0.30909090909090908</v>
      </c>
      <c r="O58" s="226">
        <v>0.26630434782608697</v>
      </c>
      <c r="P58" s="226">
        <v>0.2857142857142857</v>
      </c>
      <c r="Q58" s="226">
        <v>0.2516703786191537</v>
      </c>
      <c r="R58" s="226">
        <v>0.27872860635696822</v>
      </c>
      <c r="S58" s="226">
        <v>0.28801843317972348</v>
      </c>
      <c r="T58" s="226">
        <v>0.28349514563106798</v>
      </c>
      <c r="U58" s="226">
        <v>0.3135593220338983</v>
      </c>
      <c r="V58" s="226">
        <v>0.32175925925925924</v>
      </c>
      <c r="W58" s="226">
        <v>0.29912663755458513</v>
      </c>
      <c r="X58" s="226">
        <v>0.3172905525846702</v>
      </c>
      <c r="Y58" s="226">
        <v>0.31130063965884863</v>
      </c>
      <c r="Z58" s="226">
        <v>0.27659574468085107</v>
      </c>
      <c r="AA58" s="226">
        <v>0.30339321357285431</v>
      </c>
      <c r="AB58" s="226">
        <v>0.34470377019748655</v>
      </c>
      <c r="AC58" s="226">
        <v>0.31732776617954073</v>
      </c>
      <c r="AD58" s="226">
        <v>0.31843575418994413</v>
      </c>
      <c r="AE58" s="226">
        <v>0.28027681660899656</v>
      </c>
      <c r="AF58" s="226">
        <v>0.35497237569060774</v>
      </c>
      <c r="AG58" s="226">
        <v>0.29402515723270439</v>
      </c>
      <c r="AH58" s="226">
        <v>0.33443708609271522</v>
      </c>
      <c r="AI58" s="226">
        <v>0.34992223950233281</v>
      </c>
      <c r="AJ58" s="226">
        <v>0.33768352365415988</v>
      </c>
      <c r="AK58" s="226">
        <v>0.37375745526838966</v>
      </c>
      <c r="AL58" s="226">
        <v>0.34719334719334721</v>
      </c>
      <c r="AM58" s="226">
        <v>0.34104046242774566</v>
      </c>
      <c r="AN58" s="226">
        <v>0.36170212765957449</v>
      </c>
      <c r="AO58" s="226">
        <v>0.38336713995943206</v>
      </c>
      <c r="AP58" s="226">
        <v>0.43695652173913041</v>
      </c>
      <c r="AQ58" s="226">
        <v>0.37938144329896906</v>
      </c>
      <c r="AR58" s="226">
        <v>0.39601769911504425</v>
      </c>
      <c r="AS58" s="226">
        <v>0.44240837696335078</v>
      </c>
      <c r="AT58" s="226"/>
      <c r="AU58" s="227"/>
    </row>
    <row r="59" spans="2:47" ht="12" customHeight="1">
      <c r="C59" s="204" t="s">
        <v>63</v>
      </c>
      <c r="D59" s="228">
        <v>0.11027568922305764</v>
      </c>
      <c r="E59" s="229">
        <v>0.10187667560321716</v>
      </c>
      <c r="F59" s="229">
        <v>0.10354223433242507</v>
      </c>
      <c r="G59" s="229">
        <v>8.7349397590361449E-2</v>
      </c>
      <c r="H59" s="229">
        <v>0.10714285714285714</v>
      </c>
      <c r="I59" s="229">
        <v>6.6339066339066333E-2</v>
      </c>
      <c r="J59" s="229">
        <v>8.3557951482479784E-2</v>
      </c>
      <c r="K59" s="229">
        <v>8.1218274111675121E-2</v>
      </c>
      <c r="L59" s="229">
        <v>6.7757009345794386E-2</v>
      </c>
      <c r="M59" s="229">
        <v>6.8421052631578952E-2</v>
      </c>
      <c r="N59" s="229">
        <v>7.0129870129870125E-2</v>
      </c>
      <c r="O59" s="229">
        <v>7.3369565217391311E-2</v>
      </c>
      <c r="P59" s="229">
        <v>9.8081023454157784E-2</v>
      </c>
      <c r="Q59" s="229">
        <v>7.126948775055679E-2</v>
      </c>
      <c r="R59" s="229">
        <v>7.5794621026894868E-2</v>
      </c>
      <c r="S59" s="229">
        <v>6.4516129032258063E-2</v>
      </c>
      <c r="T59" s="229">
        <v>6.9902912621359226E-2</v>
      </c>
      <c r="U59" s="229">
        <v>7.2033898305084748E-2</v>
      </c>
      <c r="V59" s="229">
        <v>8.3333333333333329E-2</v>
      </c>
      <c r="W59" s="229">
        <v>8.9519650655021835E-2</v>
      </c>
      <c r="X59" s="229">
        <v>7.3083778966131913E-2</v>
      </c>
      <c r="Y59" s="229">
        <v>7.8891257995735611E-2</v>
      </c>
      <c r="Z59" s="229">
        <v>6.8085106382978725E-2</v>
      </c>
      <c r="AA59" s="229">
        <v>5.3892215568862277E-2</v>
      </c>
      <c r="AB59" s="229">
        <v>7.0017953321364457E-2</v>
      </c>
      <c r="AC59" s="229">
        <v>8.9770354906054284E-2</v>
      </c>
      <c r="AD59" s="229">
        <v>6.7039106145251395E-2</v>
      </c>
      <c r="AE59" s="229">
        <v>8.3044982698961933E-2</v>
      </c>
      <c r="AF59" s="229">
        <v>6.0773480662983423E-2</v>
      </c>
      <c r="AG59" s="229">
        <v>8.4905660377358486E-2</v>
      </c>
      <c r="AH59" s="229">
        <v>7.2847682119205295E-2</v>
      </c>
      <c r="AI59" s="229">
        <v>6.0653188180404355E-2</v>
      </c>
      <c r="AJ59" s="229">
        <v>6.8515497553017946E-2</v>
      </c>
      <c r="AK59" s="229">
        <v>6.9582504970178927E-2</v>
      </c>
      <c r="AL59" s="229">
        <v>7.068607068607069E-2</v>
      </c>
      <c r="AM59" s="229">
        <v>7.5144508670520235E-2</v>
      </c>
      <c r="AN59" s="229">
        <v>7.9303675048355893E-2</v>
      </c>
      <c r="AO59" s="229">
        <v>8.5192697768762676E-2</v>
      </c>
      <c r="AP59" s="229">
        <v>6.7391304347826086E-2</v>
      </c>
      <c r="AQ59" s="229">
        <v>8.8659793814432994E-2</v>
      </c>
      <c r="AR59" s="229">
        <v>0.1084070796460177</v>
      </c>
      <c r="AS59" s="229">
        <v>8.3769633507853408E-2</v>
      </c>
      <c r="AT59" s="229"/>
      <c r="AU59" s="230"/>
    </row>
    <row r="60" spans="2:47" ht="12" customHeight="1">
      <c r="C60" s="231"/>
      <c r="H60" s="232"/>
    </row>
  </sheetData>
  <mergeCells count="11">
    <mergeCell ref="AB47:AE47"/>
    <mergeCell ref="AF47:AI47"/>
    <mergeCell ref="AJ47:AM47"/>
    <mergeCell ref="AN47:AQ47"/>
    <mergeCell ref="AR47:AU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E286A-5B65-4979-818B-2D6AAD83F88B}">
  <sheetPr>
    <tabColor theme="4"/>
  </sheetPr>
  <dimension ref="B5:BA60"/>
  <sheetViews>
    <sheetView showGridLines="0" zoomScaleNormal="100" workbookViewId="0">
      <selection activeCell="R43" sqref="R43"/>
    </sheetView>
  </sheetViews>
  <sheetFormatPr defaultColWidth="7.6640625" defaultRowHeight="12" customHeight="1"/>
  <cols>
    <col min="1" max="1" width="3.6640625" style="203" customWidth="1"/>
    <col min="2" max="2" width="16.33203125" style="203" hidden="1" customWidth="1"/>
    <col min="3" max="3" width="18" style="203" customWidth="1"/>
    <col min="4" max="4" width="8" style="203" bestFit="1" customWidth="1"/>
    <col min="5" max="18" width="7.6640625" style="203"/>
    <col min="19" max="19" width="7.6640625" style="203" customWidth="1"/>
    <col min="20" max="16384" width="7.6640625" style="203"/>
  </cols>
  <sheetData>
    <row r="5" spans="2:20" ht="12" customHeight="1"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</row>
    <row r="6" spans="2:20" ht="12" customHeight="1">
      <c r="D6" s="206" t="s">
        <v>445</v>
      </c>
      <c r="T6" s="207"/>
    </row>
    <row r="7" spans="2:20" s="208" customFormat="1" ht="12" customHeight="1">
      <c r="C7" s="209"/>
      <c r="D7" s="210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1">
        <v>2023</v>
      </c>
      <c r="N7" s="212">
        <v>2024</v>
      </c>
    </row>
    <row r="8" spans="2:20" ht="12" customHeight="1">
      <c r="C8" s="204" t="s">
        <v>52</v>
      </c>
      <c r="D8" s="9">
        <v>59.050376829510007</v>
      </c>
      <c r="E8" s="10">
        <v>68.988492954205967</v>
      </c>
      <c r="F8" s="10">
        <v>69.146889458297025</v>
      </c>
      <c r="G8" s="10">
        <v>72.498320875765913</v>
      </c>
      <c r="H8" s="10">
        <v>124.31665255181393</v>
      </c>
      <c r="I8" s="10">
        <v>123.55061961053792</v>
      </c>
      <c r="J8" s="10">
        <v>144.97583914722082</v>
      </c>
      <c r="K8" s="10">
        <v>307.45095456521108</v>
      </c>
      <c r="L8" s="10">
        <v>212.07873472986097</v>
      </c>
      <c r="M8" s="10">
        <v>143.82202223307988</v>
      </c>
      <c r="N8" s="11">
        <v>80.417996346260949</v>
      </c>
    </row>
    <row r="9" spans="2:20" ht="12" customHeight="1">
      <c r="C9" s="204" t="s">
        <v>53</v>
      </c>
      <c r="D9" s="191">
        <v>9281</v>
      </c>
      <c r="E9" s="188">
        <v>9765</v>
      </c>
      <c r="F9" s="188">
        <v>9141</v>
      </c>
      <c r="G9" s="188">
        <v>9932</v>
      </c>
      <c r="H9" s="188">
        <v>10810</v>
      </c>
      <c r="I9" s="188">
        <v>11598</v>
      </c>
      <c r="J9" s="188">
        <v>11814</v>
      </c>
      <c r="K9" s="188">
        <v>16736</v>
      </c>
      <c r="L9" s="188">
        <v>15601</v>
      </c>
      <c r="M9" s="188">
        <v>12394</v>
      </c>
      <c r="N9" s="189">
        <v>5562</v>
      </c>
    </row>
    <row r="10" spans="2:20" ht="12" customHeight="1">
      <c r="B10" s="203" t="s">
        <v>57</v>
      </c>
      <c r="C10" s="265" t="s">
        <v>57</v>
      </c>
      <c r="D10" s="190">
        <v>3523</v>
      </c>
      <c r="E10" s="186">
        <v>3693</v>
      </c>
      <c r="F10" s="186">
        <v>3400</v>
      </c>
      <c r="G10" s="186">
        <v>3665</v>
      </c>
      <c r="H10" s="186">
        <v>4005</v>
      </c>
      <c r="I10" s="186">
        <v>4336</v>
      </c>
      <c r="J10" s="186">
        <v>4608</v>
      </c>
      <c r="K10" s="186">
        <v>6450</v>
      </c>
      <c r="L10" s="186">
        <v>5977</v>
      </c>
      <c r="M10" s="186">
        <v>4303</v>
      </c>
      <c r="N10" s="187">
        <v>1667</v>
      </c>
    </row>
    <row r="11" spans="2:20" ht="12" customHeight="1">
      <c r="B11" s="203" t="s">
        <v>58</v>
      </c>
      <c r="C11" s="204" t="s">
        <v>59</v>
      </c>
      <c r="D11" s="191">
        <v>3535</v>
      </c>
      <c r="E11" s="188">
        <v>3731</v>
      </c>
      <c r="F11" s="188">
        <v>3341</v>
      </c>
      <c r="G11" s="188">
        <v>3618</v>
      </c>
      <c r="H11" s="188">
        <v>3757</v>
      </c>
      <c r="I11" s="188">
        <v>3718</v>
      </c>
      <c r="J11" s="188">
        <v>3436</v>
      </c>
      <c r="K11" s="188">
        <v>5078</v>
      </c>
      <c r="L11" s="188">
        <v>4767</v>
      </c>
      <c r="M11" s="188">
        <v>3904</v>
      </c>
      <c r="N11" s="189">
        <v>1936</v>
      </c>
    </row>
    <row r="12" spans="2:20" ht="12" customHeight="1">
      <c r="B12" s="203" t="s">
        <v>60</v>
      </c>
      <c r="C12" s="204" t="s">
        <v>61</v>
      </c>
      <c r="D12" s="190">
        <v>1782</v>
      </c>
      <c r="E12" s="186">
        <v>1915</v>
      </c>
      <c r="F12" s="186">
        <v>1974</v>
      </c>
      <c r="G12" s="186">
        <v>2205</v>
      </c>
      <c r="H12" s="186">
        <v>2503</v>
      </c>
      <c r="I12" s="186">
        <v>2954</v>
      </c>
      <c r="J12" s="186">
        <v>3125</v>
      </c>
      <c r="K12" s="186">
        <v>4379</v>
      </c>
      <c r="L12" s="186">
        <v>4119</v>
      </c>
      <c r="M12" s="186">
        <v>3507</v>
      </c>
      <c r="N12" s="187">
        <v>1595</v>
      </c>
    </row>
    <row r="13" spans="2:20" ht="12" customHeight="1">
      <c r="B13" s="203" t="s">
        <v>62</v>
      </c>
      <c r="C13" s="204" t="s">
        <v>63</v>
      </c>
      <c r="D13" s="631">
        <v>423</v>
      </c>
      <c r="E13" s="632">
        <v>415</v>
      </c>
      <c r="F13" s="632">
        <v>415</v>
      </c>
      <c r="G13" s="632">
        <v>431</v>
      </c>
      <c r="H13" s="632">
        <v>536</v>
      </c>
      <c r="I13" s="632">
        <v>584</v>
      </c>
      <c r="J13" s="632">
        <v>640</v>
      </c>
      <c r="K13" s="632">
        <v>824</v>
      </c>
      <c r="L13" s="632">
        <v>732</v>
      </c>
      <c r="M13" s="632">
        <v>672</v>
      </c>
      <c r="N13" s="633">
        <v>358</v>
      </c>
    </row>
    <row r="14" spans="2:20" ht="12" customHeight="1">
      <c r="C14" s="216"/>
      <c r="D14" s="217"/>
      <c r="E14" s="217"/>
      <c r="F14" s="217"/>
      <c r="G14" s="218"/>
      <c r="H14" s="218"/>
      <c r="I14" s="218"/>
      <c r="J14" s="218"/>
      <c r="K14" s="218"/>
      <c r="N14" s="218"/>
    </row>
    <row r="15" spans="2:20" ht="12" customHeight="1">
      <c r="C15" s="265" t="s">
        <v>57</v>
      </c>
      <c r="D15" s="219">
        <v>0.38033034653999787</v>
      </c>
      <c r="E15" s="220">
        <v>0.37861390198892764</v>
      </c>
      <c r="F15" s="220">
        <v>0.3723986856516977</v>
      </c>
      <c r="G15" s="220">
        <v>0.36949289242867223</v>
      </c>
      <c r="H15" s="220">
        <v>0.37079900009258404</v>
      </c>
      <c r="I15" s="220">
        <v>0.37405106970324364</v>
      </c>
      <c r="J15" s="220">
        <v>0.39021085612668305</v>
      </c>
      <c r="K15" s="220">
        <v>0.38551192397346246</v>
      </c>
      <c r="L15" s="220">
        <v>0.38326386662391793</v>
      </c>
      <c r="M15" s="220">
        <v>0.34740836428225413</v>
      </c>
      <c r="N15" s="221">
        <v>0.30003599712023038</v>
      </c>
    </row>
    <row r="16" spans="2:20" ht="12" customHeight="1">
      <c r="C16" s="204" t="s">
        <v>59</v>
      </c>
      <c r="D16" s="222">
        <v>0.38162582316744037</v>
      </c>
      <c r="E16" s="223">
        <v>0.38250973959401269</v>
      </c>
      <c r="F16" s="223">
        <v>0.36593647316538885</v>
      </c>
      <c r="G16" s="223">
        <v>0.36475451154350236</v>
      </c>
      <c r="H16" s="223">
        <v>0.34783816313304322</v>
      </c>
      <c r="I16" s="223">
        <v>0.32073844030365767</v>
      </c>
      <c r="J16" s="223">
        <v>0.29096451858751798</v>
      </c>
      <c r="K16" s="223">
        <v>0.30350845735461118</v>
      </c>
      <c r="L16" s="223">
        <v>0.3056748957999359</v>
      </c>
      <c r="M16" s="223">
        <v>0.31519457451961891</v>
      </c>
      <c r="N16" s="224">
        <v>0.34845212383009361</v>
      </c>
    </row>
    <row r="17" spans="3:14" ht="12" customHeight="1">
      <c r="C17" s="204" t="s">
        <v>61</v>
      </c>
      <c r="D17" s="225">
        <v>0.19237827917521322</v>
      </c>
      <c r="E17" s="226">
        <v>0.19632971088784087</v>
      </c>
      <c r="F17" s="226">
        <v>0.21621029572836803</v>
      </c>
      <c r="G17" s="226">
        <v>0.22230063514467185</v>
      </c>
      <c r="H17" s="226">
        <v>0.23173780205536523</v>
      </c>
      <c r="I17" s="226">
        <v>0.25483091787439616</v>
      </c>
      <c r="J17" s="226">
        <v>0.26462867304598187</v>
      </c>
      <c r="K17" s="226">
        <v>0.26172972326818483</v>
      </c>
      <c r="L17" s="226">
        <v>0.26412311638345626</v>
      </c>
      <c r="M17" s="226">
        <v>0.28314225738737286</v>
      </c>
      <c r="N17" s="227">
        <v>0.28707703383729299</v>
      </c>
    </row>
    <row r="18" spans="3:14" ht="12" customHeight="1">
      <c r="C18" s="204" t="s">
        <v>63</v>
      </c>
      <c r="D18" s="228">
        <v>4.5665551117348588E-2</v>
      </c>
      <c r="E18" s="229">
        <v>4.254664752921878E-2</v>
      </c>
      <c r="F18" s="229">
        <v>4.5454545454545456E-2</v>
      </c>
      <c r="G18" s="229">
        <v>4.3451960883153541E-2</v>
      </c>
      <c r="H18" s="229">
        <v>4.9625034719007498E-2</v>
      </c>
      <c r="I18" s="229">
        <v>5.0379572118702552E-2</v>
      </c>
      <c r="J18" s="229">
        <v>5.4195952239817088E-2</v>
      </c>
      <c r="K18" s="229">
        <v>4.9249895403741556E-2</v>
      </c>
      <c r="L18" s="229">
        <v>4.6938121192689967E-2</v>
      </c>
      <c r="M18" s="229">
        <v>5.4254803810754079E-2</v>
      </c>
      <c r="N18" s="230">
        <v>6.4434845212383005E-2</v>
      </c>
    </row>
    <row r="19" spans="3:14" ht="12" customHeight="1">
      <c r="C19" s="231" t="s">
        <v>326</v>
      </c>
      <c r="J19" s="232"/>
    </row>
    <row r="25" spans="3:14" ht="12" customHeight="1">
      <c r="H25" s="233"/>
      <c r="I25" s="233"/>
    </row>
    <row r="45" spans="4:53" ht="12" customHeight="1">
      <c r="D45" s="215">
        <v>2014</v>
      </c>
      <c r="E45" s="215">
        <v>2014</v>
      </c>
      <c r="F45" s="215">
        <v>2014</v>
      </c>
      <c r="G45" s="215">
        <v>2014</v>
      </c>
      <c r="H45" s="215">
        <v>2015</v>
      </c>
      <c r="I45" s="215">
        <v>2015</v>
      </c>
      <c r="J45" s="215">
        <v>2015</v>
      </c>
      <c r="K45" s="215">
        <v>2015</v>
      </c>
      <c r="L45" s="215">
        <v>2016</v>
      </c>
      <c r="M45" s="215">
        <v>2016</v>
      </c>
      <c r="N45" s="215">
        <v>2016</v>
      </c>
      <c r="O45" s="215">
        <v>2016</v>
      </c>
      <c r="P45" s="215">
        <v>2017</v>
      </c>
      <c r="Q45" s="215">
        <v>2017</v>
      </c>
      <c r="R45" s="215">
        <v>2017</v>
      </c>
      <c r="S45" s="215">
        <v>2017</v>
      </c>
      <c r="T45" s="215">
        <v>2018</v>
      </c>
      <c r="U45" s="215">
        <v>2018</v>
      </c>
      <c r="V45" s="215">
        <v>2018</v>
      </c>
      <c r="W45" s="215">
        <v>2018</v>
      </c>
      <c r="X45" s="215">
        <v>2019</v>
      </c>
      <c r="Y45" s="215">
        <v>2019</v>
      </c>
      <c r="Z45" s="215">
        <v>2019</v>
      </c>
      <c r="AA45" s="215">
        <v>2019</v>
      </c>
      <c r="AB45" s="215">
        <v>2020</v>
      </c>
      <c r="AC45" s="215">
        <v>2020</v>
      </c>
      <c r="AD45" s="215">
        <v>2020</v>
      </c>
      <c r="AE45" s="215">
        <v>2020</v>
      </c>
      <c r="AF45" s="215">
        <v>2021</v>
      </c>
      <c r="AG45" s="215">
        <v>2021</v>
      </c>
      <c r="AH45" s="215">
        <v>2021</v>
      </c>
      <c r="AI45" s="215">
        <v>2021</v>
      </c>
      <c r="AJ45" s="215">
        <v>2022</v>
      </c>
      <c r="AK45" s="215">
        <v>2022</v>
      </c>
      <c r="AL45" s="215">
        <v>2022</v>
      </c>
      <c r="AM45" s="215">
        <v>2022</v>
      </c>
      <c r="AN45" s="215">
        <v>2023</v>
      </c>
      <c r="AO45" s="215">
        <v>2023</v>
      </c>
      <c r="AP45" s="215">
        <v>2023</v>
      </c>
      <c r="AQ45" s="215">
        <v>2023</v>
      </c>
      <c r="AR45" s="215">
        <v>2024</v>
      </c>
      <c r="AS45" s="215">
        <v>2024</v>
      </c>
      <c r="AT45" s="215">
        <v>2024</v>
      </c>
      <c r="AU45" s="215">
        <v>2024</v>
      </c>
    </row>
    <row r="46" spans="4:53" ht="12" customHeight="1">
      <c r="D46" s="206" t="s">
        <v>446</v>
      </c>
      <c r="AZ46" s="234"/>
      <c r="BA46" s="234"/>
    </row>
    <row r="47" spans="4:53" ht="12" customHeight="1">
      <c r="D47" s="715">
        <v>2014</v>
      </c>
      <c r="E47" s="714"/>
      <c r="F47" s="714"/>
      <c r="G47" s="714"/>
      <c r="H47" s="714">
        <v>2015</v>
      </c>
      <c r="I47" s="714"/>
      <c r="J47" s="714"/>
      <c r="K47" s="714"/>
      <c r="L47" s="714">
        <v>2016</v>
      </c>
      <c r="M47" s="714"/>
      <c r="N47" s="714"/>
      <c r="O47" s="714"/>
      <c r="P47" s="714">
        <v>2017</v>
      </c>
      <c r="Q47" s="714"/>
      <c r="R47" s="714"/>
      <c r="S47" s="714"/>
      <c r="T47" s="714">
        <v>2018</v>
      </c>
      <c r="U47" s="714"/>
      <c r="V47" s="714"/>
      <c r="W47" s="714"/>
      <c r="X47" s="714">
        <v>2019</v>
      </c>
      <c r="Y47" s="714"/>
      <c r="Z47" s="714"/>
      <c r="AA47" s="714"/>
      <c r="AB47" s="714">
        <v>2020</v>
      </c>
      <c r="AC47" s="714"/>
      <c r="AD47" s="714"/>
      <c r="AE47" s="714"/>
      <c r="AF47" s="714">
        <v>2021</v>
      </c>
      <c r="AG47" s="714"/>
      <c r="AH47" s="714"/>
      <c r="AI47" s="714"/>
      <c r="AJ47" s="714">
        <v>2022</v>
      </c>
      <c r="AK47" s="714"/>
      <c r="AL47" s="714"/>
      <c r="AM47" s="714"/>
      <c r="AN47" s="714">
        <v>2023</v>
      </c>
      <c r="AO47" s="714"/>
      <c r="AP47" s="714"/>
      <c r="AQ47" s="714"/>
      <c r="AR47" s="716">
        <v>2024</v>
      </c>
      <c r="AS47" s="716"/>
      <c r="AT47" s="716"/>
      <c r="AU47" s="716"/>
    </row>
    <row r="48" spans="4:53" ht="12" customHeight="1">
      <c r="D48" s="235" t="s">
        <v>65</v>
      </c>
      <c r="E48" s="236" t="s">
        <v>66</v>
      </c>
      <c r="F48" s="236" t="s">
        <v>67</v>
      </c>
      <c r="G48" s="236" t="s">
        <v>68</v>
      </c>
      <c r="H48" s="236" t="s">
        <v>65</v>
      </c>
      <c r="I48" s="236" t="s">
        <v>66</v>
      </c>
      <c r="J48" s="236" t="s">
        <v>67</v>
      </c>
      <c r="K48" s="236" t="s">
        <v>68</v>
      </c>
      <c r="L48" s="236" t="s">
        <v>65</v>
      </c>
      <c r="M48" s="236" t="s">
        <v>66</v>
      </c>
      <c r="N48" s="236" t="s">
        <v>67</v>
      </c>
      <c r="O48" s="236" t="s">
        <v>68</v>
      </c>
      <c r="P48" s="236" t="s">
        <v>65</v>
      </c>
      <c r="Q48" s="236" t="s">
        <v>66</v>
      </c>
      <c r="R48" s="236" t="s">
        <v>67</v>
      </c>
      <c r="S48" s="236" t="s">
        <v>68</v>
      </c>
      <c r="T48" s="236" t="s">
        <v>65</v>
      </c>
      <c r="U48" s="236" t="s">
        <v>66</v>
      </c>
      <c r="V48" s="236" t="s">
        <v>67</v>
      </c>
      <c r="W48" s="236" t="s">
        <v>68</v>
      </c>
      <c r="X48" s="236" t="s">
        <v>65</v>
      </c>
      <c r="Y48" s="236" t="s">
        <v>66</v>
      </c>
      <c r="Z48" s="236" t="s">
        <v>67</v>
      </c>
      <c r="AA48" s="236" t="s">
        <v>68</v>
      </c>
      <c r="AB48" s="236" t="s">
        <v>65</v>
      </c>
      <c r="AC48" s="236" t="s">
        <v>66</v>
      </c>
      <c r="AD48" s="236" t="s">
        <v>67</v>
      </c>
      <c r="AE48" s="236" t="s">
        <v>68</v>
      </c>
      <c r="AF48" s="236" t="s">
        <v>65</v>
      </c>
      <c r="AG48" s="236" t="s">
        <v>66</v>
      </c>
      <c r="AH48" s="236" t="s">
        <v>67</v>
      </c>
      <c r="AI48" s="236" t="s">
        <v>68</v>
      </c>
      <c r="AJ48" s="236" t="s">
        <v>65</v>
      </c>
      <c r="AK48" s="236" t="s">
        <v>66</v>
      </c>
      <c r="AL48" s="236" t="s">
        <v>67</v>
      </c>
      <c r="AM48" s="236" t="s">
        <v>68</v>
      </c>
      <c r="AN48" s="236" t="s">
        <v>65</v>
      </c>
      <c r="AO48" s="236" t="s">
        <v>66</v>
      </c>
      <c r="AP48" s="236" t="s">
        <v>67</v>
      </c>
      <c r="AQ48" s="236" t="s">
        <v>68</v>
      </c>
      <c r="AR48" s="236" t="s">
        <v>65</v>
      </c>
      <c r="AS48" s="237" t="s">
        <v>66</v>
      </c>
      <c r="AT48" s="236" t="s">
        <v>67</v>
      </c>
      <c r="AU48" s="238" t="s">
        <v>68</v>
      </c>
    </row>
    <row r="49" spans="2:47" s="208" customFormat="1" ht="12" customHeight="1">
      <c r="C49" s="204" t="s">
        <v>52</v>
      </c>
      <c r="D49" s="53">
        <v>11.287414224329021</v>
      </c>
      <c r="E49" s="54">
        <v>17.599583648184002</v>
      </c>
      <c r="F49" s="54">
        <v>13.431671020126007</v>
      </c>
      <c r="G49" s="54">
        <v>16.731707936871011</v>
      </c>
      <c r="H49" s="54">
        <v>17.113029519946991</v>
      </c>
      <c r="I49" s="54">
        <v>17.424370868421978</v>
      </c>
      <c r="J49" s="54">
        <v>17.890410020524975</v>
      </c>
      <c r="K49" s="54">
        <v>16.560682545311998</v>
      </c>
      <c r="L49" s="54">
        <v>17.558081865605981</v>
      </c>
      <c r="M49" s="54">
        <v>22.838473505293006</v>
      </c>
      <c r="N49" s="54">
        <v>15.495356362152027</v>
      </c>
      <c r="O49" s="54">
        <v>13.254977725246016</v>
      </c>
      <c r="P49" s="54">
        <v>15.144548994903055</v>
      </c>
      <c r="Q49" s="54">
        <v>19.462316347090994</v>
      </c>
      <c r="R49" s="54">
        <v>19.427004349967955</v>
      </c>
      <c r="S49" s="54">
        <v>18.464451183803991</v>
      </c>
      <c r="T49" s="54">
        <v>25.744364149770984</v>
      </c>
      <c r="U49" s="54">
        <v>25.484322030691906</v>
      </c>
      <c r="V49" s="54">
        <v>30.541231359597006</v>
      </c>
      <c r="W49" s="54">
        <v>42.546735011754137</v>
      </c>
      <c r="X49" s="54">
        <v>30.050407713787902</v>
      </c>
      <c r="Y49" s="54">
        <v>33.145849108241052</v>
      </c>
      <c r="Z49" s="54">
        <v>31.000047778096974</v>
      </c>
      <c r="AA49" s="54">
        <v>29.354315010412016</v>
      </c>
      <c r="AB49" s="54">
        <v>33.230335209314077</v>
      </c>
      <c r="AC49" s="54">
        <v>31.462204361700959</v>
      </c>
      <c r="AD49" s="54">
        <v>40.367962527505973</v>
      </c>
      <c r="AE49" s="54">
        <v>39.915337048699904</v>
      </c>
      <c r="AF49" s="54">
        <v>67.002282086094979</v>
      </c>
      <c r="AG49" s="54">
        <v>75.537998607100093</v>
      </c>
      <c r="AH49" s="54">
        <v>78.222558043071245</v>
      </c>
      <c r="AI49" s="54">
        <v>86.688115828945072</v>
      </c>
      <c r="AJ49" s="54">
        <v>69.476600103348176</v>
      </c>
      <c r="AK49" s="54">
        <v>69.361849048967045</v>
      </c>
      <c r="AL49" s="54">
        <v>39.902863561710902</v>
      </c>
      <c r="AM49" s="54">
        <v>33.337422015834839</v>
      </c>
      <c r="AN49" s="54">
        <v>46.75166126736697</v>
      </c>
      <c r="AO49" s="54">
        <v>29.684459626393959</v>
      </c>
      <c r="AP49" s="54">
        <v>33.551414548646974</v>
      </c>
      <c r="AQ49" s="54">
        <v>33.834486790671946</v>
      </c>
      <c r="AR49" s="54">
        <v>31.342589050146046</v>
      </c>
      <c r="AS49" s="54">
        <v>49.075407296114896</v>
      </c>
      <c r="AT49" s="54"/>
      <c r="AU49" s="55"/>
    </row>
    <row r="50" spans="2:47" ht="12" customHeight="1">
      <c r="C50" s="204" t="s">
        <v>53</v>
      </c>
      <c r="D50" s="191">
        <v>2404</v>
      </c>
      <c r="E50" s="188">
        <v>2289</v>
      </c>
      <c r="F50" s="188">
        <v>2349</v>
      </c>
      <c r="G50" s="188">
        <v>2239</v>
      </c>
      <c r="H50" s="188">
        <v>2624</v>
      </c>
      <c r="I50" s="188">
        <v>2568</v>
      </c>
      <c r="J50" s="188">
        <v>2315</v>
      </c>
      <c r="K50" s="188">
        <v>2258</v>
      </c>
      <c r="L50" s="188">
        <v>2684</v>
      </c>
      <c r="M50" s="188">
        <v>2229</v>
      </c>
      <c r="N50" s="188">
        <v>2140</v>
      </c>
      <c r="O50" s="188">
        <v>2088</v>
      </c>
      <c r="P50" s="188">
        <v>2686</v>
      </c>
      <c r="Q50" s="188">
        <v>2440</v>
      </c>
      <c r="R50" s="188">
        <v>2389</v>
      </c>
      <c r="S50" s="188">
        <v>2417</v>
      </c>
      <c r="T50" s="188">
        <v>2936</v>
      </c>
      <c r="U50" s="188">
        <v>2570</v>
      </c>
      <c r="V50" s="188">
        <v>2536</v>
      </c>
      <c r="W50" s="188">
        <v>2768</v>
      </c>
      <c r="X50" s="188">
        <v>3147</v>
      </c>
      <c r="Y50" s="188">
        <v>2859</v>
      </c>
      <c r="Z50" s="188">
        <v>2830</v>
      </c>
      <c r="AA50" s="188">
        <v>2762</v>
      </c>
      <c r="AB50" s="188">
        <v>3359</v>
      </c>
      <c r="AC50" s="188">
        <v>2605</v>
      </c>
      <c r="AD50" s="188">
        <v>2736</v>
      </c>
      <c r="AE50" s="188">
        <v>3114</v>
      </c>
      <c r="AF50" s="188">
        <v>4296</v>
      </c>
      <c r="AG50" s="188">
        <v>4062</v>
      </c>
      <c r="AH50" s="188">
        <v>4113</v>
      </c>
      <c r="AI50" s="188">
        <v>4265</v>
      </c>
      <c r="AJ50" s="188">
        <v>4865</v>
      </c>
      <c r="AK50" s="188">
        <v>4001</v>
      </c>
      <c r="AL50" s="188">
        <v>3509</v>
      </c>
      <c r="AM50" s="188">
        <v>3226</v>
      </c>
      <c r="AN50" s="188">
        <v>3474</v>
      </c>
      <c r="AO50" s="188">
        <v>3163</v>
      </c>
      <c r="AP50" s="188">
        <v>2824</v>
      </c>
      <c r="AQ50" s="188">
        <v>2933</v>
      </c>
      <c r="AR50" s="188">
        <v>2943</v>
      </c>
      <c r="AS50" s="188">
        <v>2619</v>
      </c>
      <c r="AT50" s="13"/>
      <c r="AU50" s="14"/>
    </row>
    <row r="51" spans="2:47" ht="12" customHeight="1">
      <c r="B51" s="203" t="s">
        <v>57</v>
      </c>
      <c r="C51" s="265" t="s">
        <v>57</v>
      </c>
      <c r="D51" s="190">
        <v>894</v>
      </c>
      <c r="E51" s="186">
        <v>769</v>
      </c>
      <c r="F51" s="186">
        <v>972</v>
      </c>
      <c r="G51" s="186">
        <v>888</v>
      </c>
      <c r="H51" s="186">
        <v>986</v>
      </c>
      <c r="I51" s="186">
        <v>958</v>
      </c>
      <c r="J51" s="186">
        <v>872</v>
      </c>
      <c r="K51" s="186">
        <v>877</v>
      </c>
      <c r="L51" s="186">
        <v>1019</v>
      </c>
      <c r="M51" s="186">
        <v>815</v>
      </c>
      <c r="N51" s="186">
        <v>785</v>
      </c>
      <c r="O51" s="186">
        <v>781</v>
      </c>
      <c r="P51" s="186">
        <v>992</v>
      </c>
      <c r="Q51" s="186">
        <v>863</v>
      </c>
      <c r="R51" s="186">
        <v>888</v>
      </c>
      <c r="S51" s="186">
        <v>922</v>
      </c>
      <c r="T51" s="186">
        <v>1053</v>
      </c>
      <c r="U51" s="186">
        <v>936</v>
      </c>
      <c r="V51" s="186">
        <v>934</v>
      </c>
      <c r="W51" s="186">
        <v>1082</v>
      </c>
      <c r="X51" s="186">
        <v>1150</v>
      </c>
      <c r="Y51" s="186">
        <v>1033</v>
      </c>
      <c r="Z51" s="186">
        <v>1102</v>
      </c>
      <c r="AA51" s="186">
        <v>1051</v>
      </c>
      <c r="AB51" s="186">
        <v>1272</v>
      </c>
      <c r="AC51" s="186">
        <v>986</v>
      </c>
      <c r="AD51" s="186">
        <v>1090</v>
      </c>
      <c r="AE51" s="186">
        <v>1260</v>
      </c>
      <c r="AF51" s="186">
        <v>1576</v>
      </c>
      <c r="AG51" s="186">
        <v>1597</v>
      </c>
      <c r="AH51" s="186">
        <v>1575</v>
      </c>
      <c r="AI51" s="186">
        <v>1702</v>
      </c>
      <c r="AJ51" s="186">
        <v>1824</v>
      </c>
      <c r="AK51" s="186">
        <v>1593</v>
      </c>
      <c r="AL51" s="186">
        <v>1366</v>
      </c>
      <c r="AM51" s="186">
        <v>1194</v>
      </c>
      <c r="AN51" s="186">
        <v>1199</v>
      </c>
      <c r="AO51" s="186">
        <v>1120</v>
      </c>
      <c r="AP51" s="186">
        <v>1010</v>
      </c>
      <c r="AQ51" s="186">
        <v>974</v>
      </c>
      <c r="AR51" s="186">
        <v>939</v>
      </c>
      <c r="AS51" s="186">
        <v>728</v>
      </c>
      <c r="AT51" s="21"/>
      <c r="AU51" s="22"/>
    </row>
    <row r="52" spans="2:47" ht="12" customHeight="1">
      <c r="B52" s="203" t="s">
        <v>58</v>
      </c>
      <c r="C52" s="204" t="s">
        <v>59</v>
      </c>
      <c r="D52" s="191">
        <v>949</v>
      </c>
      <c r="E52" s="188">
        <v>902</v>
      </c>
      <c r="F52" s="188">
        <v>860</v>
      </c>
      <c r="G52" s="188">
        <v>824</v>
      </c>
      <c r="H52" s="188">
        <v>982</v>
      </c>
      <c r="I52" s="188">
        <v>993</v>
      </c>
      <c r="J52" s="188">
        <v>901</v>
      </c>
      <c r="K52" s="188">
        <v>855</v>
      </c>
      <c r="L52" s="188">
        <v>958</v>
      </c>
      <c r="M52" s="188">
        <v>805</v>
      </c>
      <c r="N52" s="188">
        <v>812</v>
      </c>
      <c r="O52" s="188">
        <v>766</v>
      </c>
      <c r="P52" s="188">
        <v>974</v>
      </c>
      <c r="Q52" s="188">
        <v>901</v>
      </c>
      <c r="R52" s="188">
        <v>859</v>
      </c>
      <c r="S52" s="188">
        <v>884</v>
      </c>
      <c r="T52" s="188">
        <v>1070</v>
      </c>
      <c r="U52" s="188">
        <v>883</v>
      </c>
      <c r="V52" s="188">
        <v>867</v>
      </c>
      <c r="W52" s="188">
        <v>937</v>
      </c>
      <c r="X52" s="188">
        <v>988</v>
      </c>
      <c r="Y52" s="188">
        <v>915</v>
      </c>
      <c r="Z52" s="188">
        <v>875</v>
      </c>
      <c r="AA52" s="188">
        <v>940</v>
      </c>
      <c r="AB52" s="188">
        <v>1008</v>
      </c>
      <c r="AC52" s="188">
        <v>704</v>
      </c>
      <c r="AD52" s="188">
        <v>792</v>
      </c>
      <c r="AE52" s="188">
        <v>932</v>
      </c>
      <c r="AF52" s="188">
        <v>1328</v>
      </c>
      <c r="AG52" s="188">
        <v>1187</v>
      </c>
      <c r="AH52" s="188">
        <v>1265</v>
      </c>
      <c r="AI52" s="188">
        <v>1298</v>
      </c>
      <c r="AJ52" s="188">
        <v>1480</v>
      </c>
      <c r="AK52" s="188">
        <v>1189</v>
      </c>
      <c r="AL52" s="188">
        <v>1083</v>
      </c>
      <c r="AM52" s="188">
        <v>1015</v>
      </c>
      <c r="AN52" s="188">
        <v>1069</v>
      </c>
      <c r="AO52" s="188">
        <v>960</v>
      </c>
      <c r="AP52" s="188">
        <v>889</v>
      </c>
      <c r="AQ52" s="188">
        <v>986</v>
      </c>
      <c r="AR52" s="188">
        <v>948</v>
      </c>
      <c r="AS52" s="188">
        <v>988</v>
      </c>
      <c r="AT52" s="13"/>
      <c r="AU52" s="14"/>
    </row>
    <row r="53" spans="2:47" ht="12" customHeight="1">
      <c r="B53" s="203" t="s">
        <v>60</v>
      </c>
      <c r="C53" s="204" t="s">
        <v>61</v>
      </c>
      <c r="D53" s="190">
        <v>453</v>
      </c>
      <c r="E53" s="186">
        <v>492</v>
      </c>
      <c r="F53" s="186">
        <v>404</v>
      </c>
      <c r="G53" s="186">
        <v>433</v>
      </c>
      <c r="H53" s="186">
        <v>537</v>
      </c>
      <c r="I53" s="186">
        <v>520</v>
      </c>
      <c r="J53" s="186">
        <v>430</v>
      </c>
      <c r="K53" s="186">
        <v>428</v>
      </c>
      <c r="L53" s="186">
        <v>585</v>
      </c>
      <c r="M53" s="186">
        <v>513</v>
      </c>
      <c r="N53" s="186">
        <v>448</v>
      </c>
      <c r="O53" s="186">
        <v>428</v>
      </c>
      <c r="P53" s="186">
        <v>604</v>
      </c>
      <c r="Q53" s="186">
        <v>557</v>
      </c>
      <c r="R53" s="186">
        <v>542</v>
      </c>
      <c r="S53" s="186">
        <v>502</v>
      </c>
      <c r="T53" s="186">
        <v>682</v>
      </c>
      <c r="U53" s="186">
        <v>618</v>
      </c>
      <c r="V53" s="186">
        <v>592</v>
      </c>
      <c r="W53" s="186">
        <v>611</v>
      </c>
      <c r="X53" s="186">
        <v>862</v>
      </c>
      <c r="Y53" s="186">
        <v>751</v>
      </c>
      <c r="Z53" s="186">
        <v>703</v>
      </c>
      <c r="AA53" s="186">
        <v>638</v>
      </c>
      <c r="AB53" s="186">
        <v>900</v>
      </c>
      <c r="AC53" s="186">
        <v>775</v>
      </c>
      <c r="AD53" s="186">
        <v>695</v>
      </c>
      <c r="AE53" s="186">
        <v>755</v>
      </c>
      <c r="AF53" s="186">
        <v>1185</v>
      </c>
      <c r="AG53" s="186">
        <v>1062</v>
      </c>
      <c r="AH53" s="186">
        <v>1075</v>
      </c>
      <c r="AI53" s="186">
        <v>1057</v>
      </c>
      <c r="AJ53" s="186">
        <v>1340</v>
      </c>
      <c r="AK53" s="186">
        <v>1049</v>
      </c>
      <c r="AL53" s="186">
        <v>900</v>
      </c>
      <c r="AM53" s="186">
        <v>830</v>
      </c>
      <c r="AN53" s="186">
        <v>1012</v>
      </c>
      <c r="AO53" s="186">
        <v>901</v>
      </c>
      <c r="AP53" s="186">
        <v>777</v>
      </c>
      <c r="AQ53" s="186">
        <v>817</v>
      </c>
      <c r="AR53" s="186">
        <v>862</v>
      </c>
      <c r="AS53" s="186">
        <v>733</v>
      </c>
      <c r="AT53" s="21"/>
      <c r="AU53" s="22"/>
    </row>
    <row r="54" spans="2:47" ht="12" customHeight="1">
      <c r="B54" s="203" t="s">
        <v>62</v>
      </c>
      <c r="C54" s="204" t="s">
        <v>63</v>
      </c>
      <c r="D54" s="631">
        <v>102</v>
      </c>
      <c r="E54" s="632">
        <v>120</v>
      </c>
      <c r="F54" s="632">
        <v>110</v>
      </c>
      <c r="G54" s="632">
        <v>91</v>
      </c>
      <c r="H54" s="632">
        <v>115</v>
      </c>
      <c r="I54" s="632">
        <v>96</v>
      </c>
      <c r="J54" s="632">
        <v>107</v>
      </c>
      <c r="K54" s="632">
        <v>97</v>
      </c>
      <c r="L54" s="632">
        <v>118</v>
      </c>
      <c r="M54" s="632">
        <v>93</v>
      </c>
      <c r="N54" s="632">
        <v>94</v>
      </c>
      <c r="O54" s="632">
        <v>110</v>
      </c>
      <c r="P54" s="632">
        <v>110</v>
      </c>
      <c r="Q54" s="632">
        <v>116</v>
      </c>
      <c r="R54" s="632">
        <v>97</v>
      </c>
      <c r="S54" s="632">
        <v>108</v>
      </c>
      <c r="T54" s="632">
        <v>128</v>
      </c>
      <c r="U54" s="632">
        <v>131</v>
      </c>
      <c r="V54" s="632">
        <v>140</v>
      </c>
      <c r="W54" s="632">
        <v>137</v>
      </c>
      <c r="X54" s="632">
        <v>144</v>
      </c>
      <c r="Y54" s="632">
        <v>158</v>
      </c>
      <c r="Z54" s="632">
        <v>150</v>
      </c>
      <c r="AA54" s="632">
        <v>132</v>
      </c>
      <c r="AB54" s="632">
        <v>178</v>
      </c>
      <c r="AC54" s="632">
        <v>140</v>
      </c>
      <c r="AD54" s="632">
        <v>156</v>
      </c>
      <c r="AE54" s="632">
        <v>166</v>
      </c>
      <c r="AF54" s="632">
        <v>206</v>
      </c>
      <c r="AG54" s="632">
        <v>215</v>
      </c>
      <c r="AH54" s="632">
        <v>197</v>
      </c>
      <c r="AI54" s="632">
        <v>206</v>
      </c>
      <c r="AJ54" s="632">
        <v>221</v>
      </c>
      <c r="AK54" s="632">
        <v>170</v>
      </c>
      <c r="AL54" s="632">
        <v>158</v>
      </c>
      <c r="AM54" s="632">
        <v>183</v>
      </c>
      <c r="AN54" s="632">
        <v>192</v>
      </c>
      <c r="AO54" s="632">
        <v>180</v>
      </c>
      <c r="AP54" s="632">
        <v>145</v>
      </c>
      <c r="AQ54" s="632">
        <v>155</v>
      </c>
      <c r="AR54" s="632">
        <v>191</v>
      </c>
      <c r="AS54" s="632">
        <v>167</v>
      </c>
      <c r="AT54" s="39"/>
      <c r="AU54" s="40"/>
    </row>
    <row r="55" spans="2:47" ht="12" customHeight="1">
      <c r="C55" s="216"/>
      <c r="D55" s="217"/>
      <c r="E55" s="217"/>
      <c r="F55" s="217"/>
      <c r="G55" s="217"/>
      <c r="H55" s="217"/>
      <c r="I55" s="217"/>
      <c r="J55" s="217"/>
      <c r="K55" s="217"/>
      <c r="L55" s="217"/>
      <c r="M55" s="217"/>
      <c r="N55" s="217"/>
      <c r="O55" s="217"/>
      <c r="P55" s="217"/>
      <c r="Q55" s="217"/>
      <c r="R55" s="217"/>
      <c r="S55" s="217"/>
      <c r="T55" s="217"/>
      <c r="U55" s="217"/>
      <c r="V55" s="217"/>
      <c r="W55" s="217"/>
      <c r="X55" s="217"/>
      <c r="Y55" s="217"/>
      <c r="Z55" s="217"/>
      <c r="AA55" s="217"/>
      <c r="AB55" s="217"/>
      <c r="AC55" s="217"/>
      <c r="AD55" s="217"/>
      <c r="AE55" s="217"/>
      <c r="AF55" s="217"/>
      <c r="AG55" s="217"/>
      <c r="AH55" s="217"/>
    </row>
    <row r="56" spans="2:47" ht="12" customHeight="1">
      <c r="C56" s="265" t="s">
        <v>57</v>
      </c>
      <c r="D56" s="219">
        <v>0.37281067556296915</v>
      </c>
      <c r="E56" s="220">
        <v>0.33683749452474815</v>
      </c>
      <c r="F56" s="220">
        <v>0.41432225063938621</v>
      </c>
      <c r="G56" s="220">
        <v>0.39713774597495527</v>
      </c>
      <c r="H56" s="220">
        <v>0.37633587786259542</v>
      </c>
      <c r="I56" s="220">
        <v>0.37319828593689131</v>
      </c>
      <c r="J56" s="220">
        <v>0.37748917748917749</v>
      </c>
      <c r="K56" s="220">
        <v>0.38856889676561807</v>
      </c>
      <c r="L56" s="220">
        <v>0.38022388059701495</v>
      </c>
      <c r="M56" s="220">
        <v>0.36612758310871518</v>
      </c>
      <c r="N56" s="220">
        <v>0.36699392239364187</v>
      </c>
      <c r="O56" s="220">
        <v>0.37458033573141486</v>
      </c>
      <c r="P56" s="220">
        <v>0.37014925373134328</v>
      </c>
      <c r="Q56" s="220">
        <v>0.35412392285597044</v>
      </c>
      <c r="R56" s="220">
        <v>0.37217099748533111</v>
      </c>
      <c r="S56" s="220">
        <v>0.38162251655629137</v>
      </c>
      <c r="T56" s="220">
        <v>0.35901807023525401</v>
      </c>
      <c r="U56" s="220">
        <v>0.3644859813084112</v>
      </c>
      <c r="V56" s="220">
        <v>0.36873272799052509</v>
      </c>
      <c r="W56" s="220">
        <v>0.39103722443079147</v>
      </c>
      <c r="X56" s="220">
        <v>0.36577608142493639</v>
      </c>
      <c r="Y56" s="220">
        <v>0.36156807840392019</v>
      </c>
      <c r="Z56" s="220">
        <v>0.38939929328621908</v>
      </c>
      <c r="AA56" s="220">
        <v>0.3806591814559942</v>
      </c>
      <c r="AB56" s="220">
        <v>0.37879690291840379</v>
      </c>
      <c r="AC56" s="220">
        <v>0.37850287907869484</v>
      </c>
      <c r="AD56" s="220">
        <v>0.39882912550311012</v>
      </c>
      <c r="AE56" s="220">
        <v>0.40475425634436235</v>
      </c>
      <c r="AF56" s="220">
        <v>0.3669383003492433</v>
      </c>
      <c r="AG56" s="220">
        <v>0.39325289337601577</v>
      </c>
      <c r="AH56" s="220">
        <v>0.3830252918287938</v>
      </c>
      <c r="AI56" s="220">
        <v>0.39924935491437952</v>
      </c>
      <c r="AJ56" s="220">
        <v>0.37492291880781087</v>
      </c>
      <c r="AK56" s="220">
        <v>0.39815046238440388</v>
      </c>
      <c r="AL56" s="220">
        <v>0.3895067008839464</v>
      </c>
      <c r="AM56" s="220">
        <v>0.37057728119180633</v>
      </c>
      <c r="AN56" s="220">
        <v>0.34533410138248849</v>
      </c>
      <c r="AO56" s="220">
        <v>0.35431825371717812</v>
      </c>
      <c r="AP56" s="220">
        <v>0.35802906770648707</v>
      </c>
      <c r="AQ56" s="220">
        <v>0.33219645293315142</v>
      </c>
      <c r="AR56" s="220">
        <v>0.31938775510204082</v>
      </c>
      <c r="AS56" s="220">
        <v>0.27828746177370028</v>
      </c>
      <c r="AT56" s="220"/>
      <c r="AU56" s="221"/>
    </row>
    <row r="57" spans="2:47" ht="12" customHeight="1">
      <c r="C57" s="204" t="s">
        <v>59</v>
      </c>
      <c r="D57" s="222">
        <v>0.39574645537948289</v>
      </c>
      <c r="E57" s="223">
        <v>0.39509417433201927</v>
      </c>
      <c r="F57" s="223">
        <v>0.36658141517476556</v>
      </c>
      <c r="G57" s="223">
        <v>0.36851520572450808</v>
      </c>
      <c r="H57" s="223">
        <v>0.3748091603053435</v>
      </c>
      <c r="I57" s="223">
        <v>0.38683287884690298</v>
      </c>
      <c r="J57" s="223">
        <v>0.39004329004329003</v>
      </c>
      <c r="K57" s="223">
        <v>0.37882144439521487</v>
      </c>
      <c r="L57" s="223">
        <v>0.35746268656716418</v>
      </c>
      <c r="M57" s="223">
        <v>0.36163522012578614</v>
      </c>
      <c r="N57" s="223">
        <v>0.3796166432912576</v>
      </c>
      <c r="O57" s="223">
        <v>0.3673860911270983</v>
      </c>
      <c r="P57" s="223">
        <v>0.36343283582089553</v>
      </c>
      <c r="Q57" s="223">
        <v>0.36971686499794831</v>
      </c>
      <c r="R57" s="223">
        <v>0.36001676445934616</v>
      </c>
      <c r="S57" s="223">
        <v>0.36589403973509932</v>
      </c>
      <c r="T57" s="223">
        <v>0.36481418342993521</v>
      </c>
      <c r="U57" s="223">
        <v>0.34384735202492211</v>
      </c>
      <c r="V57" s="223">
        <v>0.34228187919463088</v>
      </c>
      <c r="W57" s="223">
        <v>0.33863389953017708</v>
      </c>
      <c r="X57" s="223">
        <v>0.31424936386768448</v>
      </c>
      <c r="Y57" s="223">
        <v>0.32026601330066501</v>
      </c>
      <c r="Z57" s="223">
        <v>0.30918727915194344</v>
      </c>
      <c r="AA57" s="223">
        <v>0.34045635639261135</v>
      </c>
      <c r="AB57" s="223">
        <v>0.3001786777843955</v>
      </c>
      <c r="AC57" s="223">
        <v>0.27024952015355086</v>
      </c>
      <c r="AD57" s="223">
        <v>0.28979143798024148</v>
      </c>
      <c r="AE57" s="223">
        <v>0.29938965628011566</v>
      </c>
      <c r="AF57" s="223">
        <v>0.30919674039580908</v>
      </c>
      <c r="AG57" s="223">
        <v>0.29229253878355083</v>
      </c>
      <c r="AH57" s="223">
        <v>0.30763618677042803</v>
      </c>
      <c r="AI57" s="223">
        <v>0.3044804128547971</v>
      </c>
      <c r="AJ57" s="223">
        <v>0.30421377183967113</v>
      </c>
      <c r="AK57" s="223">
        <v>0.29717570607348165</v>
      </c>
      <c r="AL57" s="223">
        <v>0.30881094952951238</v>
      </c>
      <c r="AM57" s="223">
        <v>0.31502172563625075</v>
      </c>
      <c r="AN57" s="223">
        <v>0.30789170506912444</v>
      </c>
      <c r="AO57" s="223">
        <v>0.3037013603290098</v>
      </c>
      <c r="AP57" s="223">
        <v>0.31513647642679898</v>
      </c>
      <c r="AQ57" s="223">
        <v>0.33628922237380626</v>
      </c>
      <c r="AR57" s="223">
        <v>0.32244897959183672</v>
      </c>
      <c r="AS57" s="223">
        <v>0.37767584097859325</v>
      </c>
      <c r="AT57" s="223"/>
      <c r="AU57" s="224"/>
    </row>
    <row r="58" spans="2:47" ht="12" customHeight="1">
      <c r="C58" s="204" t="s">
        <v>61</v>
      </c>
      <c r="D58" s="225">
        <v>0.18890742285237699</v>
      </c>
      <c r="E58" s="226">
        <v>0.21550591327201052</v>
      </c>
      <c r="F58" s="226">
        <v>0.17220801364023872</v>
      </c>
      <c r="G58" s="226">
        <v>0.19364937388193201</v>
      </c>
      <c r="H58" s="226">
        <v>0.20496183206106872</v>
      </c>
      <c r="I58" s="226">
        <v>0.20257109466303078</v>
      </c>
      <c r="J58" s="226">
        <v>0.18614718614718614</v>
      </c>
      <c r="K58" s="226">
        <v>0.1896322552060257</v>
      </c>
      <c r="L58" s="226">
        <v>0.21828358208955223</v>
      </c>
      <c r="M58" s="226">
        <v>0.23045822102425875</v>
      </c>
      <c r="N58" s="226">
        <v>0.20944366526414213</v>
      </c>
      <c r="O58" s="226">
        <v>0.2052757793764988</v>
      </c>
      <c r="P58" s="226">
        <v>0.2253731343283582</v>
      </c>
      <c r="Q58" s="226">
        <v>0.22855970455478047</v>
      </c>
      <c r="R58" s="226">
        <v>0.22715842414082146</v>
      </c>
      <c r="S58" s="226">
        <v>0.20778145695364239</v>
      </c>
      <c r="T58" s="226">
        <v>0.23252642345721106</v>
      </c>
      <c r="U58" s="226">
        <v>0.24065420560747663</v>
      </c>
      <c r="V58" s="226">
        <v>0.23371496249506515</v>
      </c>
      <c r="W58" s="226">
        <v>0.22081676906396819</v>
      </c>
      <c r="X58" s="226">
        <v>0.2741730279898219</v>
      </c>
      <c r="Y58" s="226">
        <v>0.26286314315715786</v>
      </c>
      <c r="Z58" s="226">
        <v>0.24840989399293287</v>
      </c>
      <c r="AA58" s="226">
        <v>0.23107569721115537</v>
      </c>
      <c r="AB58" s="226">
        <v>0.26801667659321027</v>
      </c>
      <c r="AC58" s="226">
        <v>0.29750479846449135</v>
      </c>
      <c r="AD58" s="226">
        <v>0.25429930479326746</v>
      </c>
      <c r="AE58" s="226">
        <v>0.24253132026983618</v>
      </c>
      <c r="AF58" s="226">
        <v>0.27590221187427239</v>
      </c>
      <c r="AG58" s="226">
        <v>0.26151194287121399</v>
      </c>
      <c r="AH58" s="226">
        <v>0.26142996108949418</v>
      </c>
      <c r="AI58" s="226">
        <v>0.24794745484400657</v>
      </c>
      <c r="AJ58" s="226">
        <v>0.27543679342240496</v>
      </c>
      <c r="AK58" s="226">
        <v>0.26218445388652839</v>
      </c>
      <c r="AL58" s="226">
        <v>0.25662959794696322</v>
      </c>
      <c r="AM58" s="226">
        <v>0.25760397268777158</v>
      </c>
      <c r="AN58" s="226">
        <v>0.29147465437788017</v>
      </c>
      <c r="AO58" s="226">
        <v>0.28503638089212274</v>
      </c>
      <c r="AP58" s="226">
        <v>0.27543424317617865</v>
      </c>
      <c r="AQ58" s="226">
        <v>0.27864938608458389</v>
      </c>
      <c r="AR58" s="226">
        <v>0.29319727891156461</v>
      </c>
      <c r="AS58" s="226">
        <v>0.28019877675840976</v>
      </c>
      <c r="AT58" s="226"/>
      <c r="AU58" s="227"/>
    </row>
    <row r="59" spans="2:47" ht="12" customHeight="1">
      <c r="C59" s="204" t="s">
        <v>63</v>
      </c>
      <c r="D59" s="228">
        <v>4.2535446205170975E-2</v>
      </c>
      <c r="E59" s="229">
        <v>5.2562417871222074E-2</v>
      </c>
      <c r="F59" s="229">
        <v>4.6888320545609548E-2</v>
      </c>
      <c r="G59" s="229">
        <v>4.0697674418604654E-2</v>
      </c>
      <c r="H59" s="229">
        <v>4.3893129770992363E-2</v>
      </c>
      <c r="I59" s="229">
        <v>3.7397740553174914E-2</v>
      </c>
      <c r="J59" s="229">
        <v>4.6320346320346317E-2</v>
      </c>
      <c r="K59" s="229">
        <v>4.2977403633141335E-2</v>
      </c>
      <c r="L59" s="229">
        <v>4.4029850746268653E-2</v>
      </c>
      <c r="M59" s="229">
        <v>4.1778975741239892E-2</v>
      </c>
      <c r="N59" s="229">
        <v>4.3945769050958393E-2</v>
      </c>
      <c r="O59" s="229">
        <v>5.2757793764988008E-2</v>
      </c>
      <c r="P59" s="229">
        <v>4.1044776119402986E-2</v>
      </c>
      <c r="Q59" s="229">
        <v>4.7599507591300778E-2</v>
      </c>
      <c r="R59" s="229">
        <v>4.0653813914501256E-2</v>
      </c>
      <c r="S59" s="229">
        <v>4.4701986754966887E-2</v>
      </c>
      <c r="T59" s="229">
        <v>4.3641322877599725E-2</v>
      </c>
      <c r="U59" s="229">
        <v>5.101246105919003E-2</v>
      </c>
      <c r="V59" s="229">
        <v>5.5270430319778921E-2</v>
      </c>
      <c r="W59" s="229">
        <v>4.9512106975063246E-2</v>
      </c>
      <c r="X59" s="229">
        <v>4.5801526717557252E-2</v>
      </c>
      <c r="Y59" s="229">
        <v>5.530276513825691E-2</v>
      </c>
      <c r="Z59" s="229">
        <v>5.3003533568904596E-2</v>
      </c>
      <c r="AA59" s="229">
        <v>4.7808764940239043E-2</v>
      </c>
      <c r="AB59" s="229">
        <v>5.3007742703990474E-2</v>
      </c>
      <c r="AC59" s="229">
        <v>5.3742802303262956E-2</v>
      </c>
      <c r="AD59" s="229">
        <v>5.7080131723380903E-2</v>
      </c>
      <c r="AE59" s="229">
        <v>5.332476710568583E-2</v>
      </c>
      <c r="AF59" s="229">
        <v>4.7962747380675207E-2</v>
      </c>
      <c r="AG59" s="229">
        <v>5.2942624969219407E-2</v>
      </c>
      <c r="AH59" s="229">
        <v>4.790856031128405E-2</v>
      </c>
      <c r="AI59" s="229">
        <v>4.8322777386816798E-2</v>
      </c>
      <c r="AJ59" s="229">
        <v>4.542651593011305E-2</v>
      </c>
      <c r="AK59" s="229">
        <v>4.2489377655586101E-2</v>
      </c>
      <c r="AL59" s="229">
        <v>4.505275163957799E-2</v>
      </c>
      <c r="AM59" s="229">
        <v>5.6797020484171325E-2</v>
      </c>
      <c r="AN59" s="229">
        <v>5.5299539170506916E-2</v>
      </c>
      <c r="AO59" s="229">
        <v>5.694400506168934E-2</v>
      </c>
      <c r="AP59" s="229">
        <v>5.1400212690535269E-2</v>
      </c>
      <c r="AQ59" s="229">
        <v>5.2864938608458388E-2</v>
      </c>
      <c r="AR59" s="229">
        <v>6.496598639455782E-2</v>
      </c>
      <c r="AS59" s="229">
        <v>6.3837920489296637E-2</v>
      </c>
      <c r="AT59" s="229"/>
      <c r="AU59" s="230"/>
    </row>
    <row r="60" spans="2:47" ht="12" customHeight="1">
      <c r="C60" s="231"/>
      <c r="H60" s="232"/>
    </row>
  </sheetData>
  <mergeCells count="11">
    <mergeCell ref="AB47:AE47"/>
    <mergeCell ref="AF47:AI47"/>
    <mergeCell ref="AJ47:AM47"/>
    <mergeCell ref="AN47:AQ47"/>
    <mergeCell ref="AR47:AU47"/>
    <mergeCell ref="X47:AA47"/>
    <mergeCell ref="D47:G47"/>
    <mergeCell ref="H47:K47"/>
    <mergeCell ref="L47:O47"/>
    <mergeCell ref="P47:S47"/>
    <mergeCell ref="T47:W47"/>
  </mergeCells>
  <conditionalFormatting sqref="D19:I19 D60:G60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EDD6E-8A4C-4E2C-BE88-68E1128FABA6}">
  <sheetPr>
    <tabColor theme="4"/>
  </sheetPr>
  <dimension ref="B4:BA41"/>
  <sheetViews>
    <sheetView showGridLines="0" zoomScaleNormal="100" workbookViewId="0"/>
  </sheetViews>
  <sheetFormatPr defaultColWidth="7.6640625" defaultRowHeight="12" customHeight="1"/>
  <cols>
    <col min="1" max="1" width="3" style="203" customWidth="1"/>
    <col min="2" max="2" width="3.6640625" style="203" hidden="1" customWidth="1"/>
    <col min="3" max="3" width="18" style="203" customWidth="1"/>
    <col min="4" max="4" width="8" style="203" bestFit="1" customWidth="1"/>
    <col min="5" max="18" width="7.6640625" style="203"/>
    <col min="19" max="19" width="7.6640625" style="203" customWidth="1"/>
    <col min="20" max="16384" width="7.6640625" style="203"/>
  </cols>
  <sheetData>
    <row r="4" spans="3:20" ht="12" customHeight="1"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</row>
    <row r="5" spans="3:20" ht="12" customHeight="1">
      <c r="D5" s="127" t="s">
        <v>186</v>
      </c>
      <c r="T5" s="207"/>
    </row>
    <row r="6" spans="3:20" s="208" customFormat="1" ht="12" customHeight="1">
      <c r="C6" s="209"/>
      <c r="D6" s="204">
        <v>2014</v>
      </c>
      <c r="E6" s="204">
        <v>2015</v>
      </c>
      <c r="F6" s="204">
        <v>2016</v>
      </c>
      <c r="G6" s="204">
        <v>2017</v>
      </c>
      <c r="H6" s="204">
        <v>2018</v>
      </c>
      <c r="I6" s="204">
        <v>2019</v>
      </c>
      <c r="J6" s="204">
        <v>2020</v>
      </c>
      <c r="K6" s="204">
        <v>2021</v>
      </c>
      <c r="L6" s="204">
        <v>2022</v>
      </c>
      <c r="M6" s="204">
        <v>2023</v>
      </c>
      <c r="N6" s="239">
        <v>2024</v>
      </c>
    </row>
    <row r="7" spans="3:20" ht="12" customHeight="1">
      <c r="C7" s="204" t="s">
        <v>52</v>
      </c>
      <c r="D7" s="10">
        <v>14.027175508999997</v>
      </c>
      <c r="E7" s="10">
        <v>18.642019598999994</v>
      </c>
      <c r="F7" s="10">
        <v>18.318206393999997</v>
      </c>
      <c r="G7" s="10">
        <v>16.915892831000001</v>
      </c>
      <c r="H7" s="10">
        <v>45.511649500800004</v>
      </c>
      <c r="I7" s="10">
        <v>42.656190453000008</v>
      </c>
      <c r="J7" s="10">
        <v>50.695495516599983</v>
      </c>
      <c r="K7" s="10">
        <v>144.19510884699997</v>
      </c>
      <c r="L7" s="10">
        <v>75.312684252817064</v>
      </c>
      <c r="M7" s="10">
        <v>50.631073963599995</v>
      </c>
      <c r="N7" s="11">
        <v>36.124842426000001</v>
      </c>
    </row>
    <row r="8" spans="3:20" ht="12" customHeight="1">
      <c r="C8" s="204" t="s">
        <v>53</v>
      </c>
      <c r="D8" s="13">
        <v>69</v>
      </c>
      <c r="E8" s="13">
        <v>83</v>
      </c>
      <c r="F8" s="13">
        <v>60</v>
      </c>
      <c r="G8" s="13">
        <v>83</v>
      </c>
      <c r="H8" s="13">
        <v>136</v>
      </c>
      <c r="I8" s="13">
        <v>164</v>
      </c>
      <c r="J8" s="13">
        <v>235</v>
      </c>
      <c r="K8" s="13">
        <v>568</v>
      </c>
      <c r="L8" s="13">
        <v>381</v>
      </c>
      <c r="M8" s="13">
        <v>208</v>
      </c>
      <c r="N8" s="14">
        <v>136</v>
      </c>
    </row>
    <row r="9" spans="3:20" ht="12" customHeight="1">
      <c r="C9" s="321" t="s">
        <v>187</v>
      </c>
      <c r="D9" s="322">
        <v>6.1794734013970983E-3</v>
      </c>
      <c r="E9" s="322">
        <v>6.9871201279568989E-3</v>
      </c>
      <c r="F9" s="322">
        <v>5.4357673491574558E-3</v>
      </c>
      <c r="G9" s="322">
        <v>6.9595841019620998E-3</v>
      </c>
      <c r="H9" s="322">
        <v>1.0756940599541248E-2</v>
      </c>
      <c r="I9" s="322">
        <v>1.1969929202248011E-2</v>
      </c>
      <c r="J9" s="322">
        <v>1.6998191681735986E-2</v>
      </c>
      <c r="K9" s="322">
        <v>2.9577171422620289E-2</v>
      </c>
      <c r="L9" s="322">
        <v>2.140810248918357E-2</v>
      </c>
      <c r="M9" s="322">
        <v>1.4237798617290711E-2</v>
      </c>
      <c r="N9" s="323">
        <v>2.0678120723734227E-2</v>
      </c>
    </row>
    <row r="10" spans="3:20" ht="12" customHeight="1">
      <c r="C10" s="231" t="s">
        <v>326</v>
      </c>
    </row>
    <row r="15" spans="3:20" ht="12" customHeight="1">
      <c r="H15" s="233"/>
      <c r="I15" s="233"/>
    </row>
    <row r="35" spans="3:53" ht="12" customHeight="1">
      <c r="D35" s="215">
        <v>2014</v>
      </c>
      <c r="E35" s="215">
        <v>2014</v>
      </c>
      <c r="F35" s="215">
        <v>2014</v>
      </c>
      <c r="G35" s="215">
        <v>2014</v>
      </c>
      <c r="H35" s="215">
        <v>2015</v>
      </c>
      <c r="I35" s="215">
        <v>2015</v>
      </c>
      <c r="J35" s="215">
        <v>2015</v>
      </c>
      <c r="K35" s="215">
        <v>2015</v>
      </c>
      <c r="L35" s="215">
        <v>2016</v>
      </c>
      <c r="M35" s="215">
        <v>2016</v>
      </c>
      <c r="N35" s="215">
        <v>2016</v>
      </c>
      <c r="O35" s="215">
        <v>2016</v>
      </c>
      <c r="P35" s="215">
        <v>2017</v>
      </c>
      <c r="Q35" s="215">
        <v>2017</v>
      </c>
      <c r="R35" s="215">
        <v>2017</v>
      </c>
      <c r="S35" s="215">
        <v>2017</v>
      </c>
      <c r="T35" s="215">
        <v>2018</v>
      </c>
      <c r="U35" s="215">
        <v>2018</v>
      </c>
      <c r="V35" s="215">
        <v>2018</v>
      </c>
      <c r="W35" s="215">
        <v>2018</v>
      </c>
      <c r="X35" s="215">
        <v>2019</v>
      </c>
      <c r="Y35" s="215">
        <v>2019</v>
      </c>
      <c r="Z35" s="215">
        <v>2019</v>
      </c>
      <c r="AA35" s="215">
        <v>2019</v>
      </c>
      <c r="AB35" s="215">
        <v>2020</v>
      </c>
      <c r="AC35" s="215">
        <v>2020</v>
      </c>
      <c r="AD35" s="215">
        <v>2020</v>
      </c>
      <c r="AE35" s="215">
        <v>2020</v>
      </c>
      <c r="AF35" s="215">
        <v>2021</v>
      </c>
      <c r="AG35" s="215">
        <v>2021</v>
      </c>
      <c r="AH35" s="215">
        <v>2021</v>
      </c>
      <c r="AI35" s="215">
        <v>2021</v>
      </c>
      <c r="AJ35" s="215">
        <v>2022</v>
      </c>
      <c r="AK35" s="215">
        <v>2022</v>
      </c>
      <c r="AL35" s="215">
        <v>2022</v>
      </c>
      <c r="AM35" s="215">
        <v>2022</v>
      </c>
      <c r="AN35" s="215">
        <v>2023</v>
      </c>
      <c r="AO35" s="215">
        <v>2023</v>
      </c>
      <c r="AP35" s="215">
        <v>2023</v>
      </c>
      <c r="AQ35" s="215">
        <v>2023</v>
      </c>
      <c r="AR35" s="215">
        <v>2024</v>
      </c>
      <c r="AS35" s="215">
        <v>2024</v>
      </c>
      <c r="AT35" s="215">
        <v>2024</v>
      </c>
      <c r="AU35" s="215">
        <v>2024</v>
      </c>
    </row>
    <row r="36" spans="3:53" ht="12" customHeight="1">
      <c r="D36" s="127" t="s">
        <v>188</v>
      </c>
      <c r="AZ36" s="234"/>
      <c r="BA36" s="234"/>
    </row>
    <row r="37" spans="3:53" ht="12" customHeight="1">
      <c r="D37" s="715">
        <v>2014</v>
      </c>
      <c r="E37" s="714"/>
      <c r="F37" s="714"/>
      <c r="G37" s="714"/>
      <c r="H37" s="714">
        <v>2015</v>
      </c>
      <c r="I37" s="714"/>
      <c r="J37" s="714"/>
      <c r="K37" s="714"/>
      <c r="L37" s="714">
        <v>2016</v>
      </c>
      <c r="M37" s="714"/>
      <c r="N37" s="714"/>
      <c r="O37" s="714"/>
      <c r="P37" s="714">
        <v>2017</v>
      </c>
      <c r="Q37" s="714"/>
      <c r="R37" s="714"/>
      <c r="S37" s="714"/>
      <c r="T37" s="714">
        <v>2018</v>
      </c>
      <c r="U37" s="714"/>
      <c r="V37" s="714"/>
      <c r="W37" s="714"/>
      <c r="X37" s="714">
        <v>2019</v>
      </c>
      <c r="Y37" s="714"/>
      <c r="Z37" s="714"/>
      <c r="AA37" s="714"/>
      <c r="AB37" s="714">
        <v>2020</v>
      </c>
      <c r="AC37" s="714"/>
      <c r="AD37" s="714"/>
      <c r="AE37" s="714"/>
      <c r="AF37" s="714">
        <v>2021</v>
      </c>
      <c r="AG37" s="714"/>
      <c r="AH37" s="714"/>
      <c r="AI37" s="714"/>
      <c r="AJ37" s="714">
        <v>2022</v>
      </c>
      <c r="AK37" s="714"/>
      <c r="AL37" s="714"/>
      <c r="AM37" s="714"/>
      <c r="AN37" s="714">
        <v>2023</v>
      </c>
      <c r="AO37" s="714"/>
      <c r="AP37" s="714"/>
      <c r="AQ37" s="714"/>
      <c r="AR37" s="716">
        <v>2024</v>
      </c>
      <c r="AS37" s="716"/>
      <c r="AT37" s="716"/>
      <c r="AU37" s="716"/>
    </row>
    <row r="38" spans="3:53" ht="12" customHeight="1">
      <c r="D38" s="235" t="s">
        <v>65</v>
      </c>
      <c r="E38" s="236" t="s">
        <v>66</v>
      </c>
      <c r="F38" s="236" t="s">
        <v>67</v>
      </c>
      <c r="G38" s="236" t="s">
        <v>68</v>
      </c>
      <c r="H38" s="236" t="s">
        <v>65</v>
      </c>
      <c r="I38" s="236" t="s">
        <v>66</v>
      </c>
      <c r="J38" s="236" t="s">
        <v>67</v>
      </c>
      <c r="K38" s="236" t="s">
        <v>68</v>
      </c>
      <c r="L38" s="236" t="s">
        <v>65</v>
      </c>
      <c r="M38" s="236" t="s">
        <v>66</v>
      </c>
      <c r="N38" s="236" t="s">
        <v>67</v>
      </c>
      <c r="O38" s="236" t="s">
        <v>68</v>
      </c>
      <c r="P38" s="236" t="s">
        <v>65</v>
      </c>
      <c r="Q38" s="236" t="s">
        <v>66</v>
      </c>
      <c r="R38" s="236" t="s">
        <v>67</v>
      </c>
      <c r="S38" s="236" t="s">
        <v>68</v>
      </c>
      <c r="T38" s="236" t="s">
        <v>65</v>
      </c>
      <c r="U38" s="236" t="s">
        <v>66</v>
      </c>
      <c r="V38" s="236" t="s">
        <v>67</v>
      </c>
      <c r="W38" s="236" t="s">
        <v>68</v>
      </c>
      <c r="X38" s="236" t="s">
        <v>65</v>
      </c>
      <c r="Y38" s="236" t="s">
        <v>66</v>
      </c>
      <c r="Z38" s="236" t="s">
        <v>67</v>
      </c>
      <c r="AA38" s="236" t="s">
        <v>68</v>
      </c>
      <c r="AB38" s="236" t="s">
        <v>65</v>
      </c>
      <c r="AC38" s="236" t="s">
        <v>66</v>
      </c>
      <c r="AD38" s="236" t="s">
        <v>67</v>
      </c>
      <c r="AE38" s="236" t="s">
        <v>68</v>
      </c>
      <c r="AF38" s="236" t="s">
        <v>65</v>
      </c>
      <c r="AG38" s="236" t="s">
        <v>66</v>
      </c>
      <c r="AH38" s="236" t="s">
        <v>67</v>
      </c>
      <c r="AI38" s="236" t="s">
        <v>68</v>
      </c>
      <c r="AJ38" s="236" t="s">
        <v>65</v>
      </c>
      <c r="AK38" s="236" t="s">
        <v>66</v>
      </c>
      <c r="AL38" s="236" t="s">
        <v>67</v>
      </c>
      <c r="AM38" s="236" t="s">
        <v>68</v>
      </c>
      <c r="AN38" s="236" t="s">
        <v>65</v>
      </c>
      <c r="AO38" s="236" t="s">
        <v>66</v>
      </c>
      <c r="AP38" s="236" t="s">
        <v>67</v>
      </c>
      <c r="AQ38" s="236" t="s">
        <v>68</v>
      </c>
      <c r="AR38" s="236" t="s">
        <v>65</v>
      </c>
      <c r="AS38" s="237" t="s">
        <v>66</v>
      </c>
      <c r="AT38" s="236" t="s">
        <v>67</v>
      </c>
      <c r="AU38" s="238" t="s">
        <v>68</v>
      </c>
    </row>
    <row r="39" spans="3:53" s="208" customFormat="1" ht="12" customHeight="1">
      <c r="C39" s="204" t="s">
        <v>52</v>
      </c>
      <c r="D39" s="53">
        <v>2.7567804100000002</v>
      </c>
      <c r="E39" s="54">
        <v>4.2040452999999998</v>
      </c>
      <c r="F39" s="54">
        <v>2.3347704380000001</v>
      </c>
      <c r="G39" s="54">
        <v>4.7315793609999997</v>
      </c>
      <c r="H39" s="54">
        <v>4.3545138970000004</v>
      </c>
      <c r="I39" s="54">
        <v>3.5804357529999997</v>
      </c>
      <c r="J39" s="54">
        <v>5.5048697989999997</v>
      </c>
      <c r="K39" s="54">
        <v>5.2022001499999995</v>
      </c>
      <c r="L39" s="54">
        <v>4.2648825170000002</v>
      </c>
      <c r="M39" s="54">
        <v>9.3397104740000021</v>
      </c>
      <c r="N39" s="54">
        <v>3.1597740920000001</v>
      </c>
      <c r="O39" s="54">
        <v>1.5538393110000002</v>
      </c>
      <c r="P39" s="54">
        <v>1.9796385319999998</v>
      </c>
      <c r="Q39" s="54">
        <v>4.2664553749999996</v>
      </c>
      <c r="R39" s="54">
        <v>6.1574226830000001</v>
      </c>
      <c r="S39" s="54">
        <v>4.5123762410000001</v>
      </c>
      <c r="T39" s="54">
        <v>5.3638354811299989</v>
      </c>
      <c r="U39" s="54">
        <v>6.0870219216699999</v>
      </c>
      <c r="V39" s="54">
        <v>11.368799576999997</v>
      </c>
      <c r="W39" s="54">
        <v>22.691992521</v>
      </c>
      <c r="X39" s="54">
        <v>12.429118366000003</v>
      </c>
      <c r="Y39" s="54">
        <v>10.919428922</v>
      </c>
      <c r="Z39" s="54">
        <v>10.424877499999999</v>
      </c>
      <c r="AA39" s="54">
        <v>8.8827656649999991</v>
      </c>
      <c r="AB39" s="54">
        <v>8.6748081229999983</v>
      </c>
      <c r="AC39" s="54">
        <v>13.136441307</v>
      </c>
      <c r="AD39" s="54">
        <v>15.296313260000005</v>
      </c>
      <c r="AE39" s="54">
        <v>13.587932826600003</v>
      </c>
      <c r="AF39" s="54">
        <v>34.214694222899993</v>
      </c>
      <c r="AG39" s="54">
        <v>33.325049516</v>
      </c>
      <c r="AH39" s="54">
        <v>35.894623287100011</v>
      </c>
      <c r="AI39" s="54">
        <v>40.760741820999996</v>
      </c>
      <c r="AJ39" s="54">
        <v>29.536087894827009</v>
      </c>
      <c r="AK39" s="54">
        <v>29.424395963989991</v>
      </c>
      <c r="AL39" s="54">
        <v>6.7503922702999999</v>
      </c>
      <c r="AM39" s="54">
        <v>9.6018081236999979</v>
      </c>
      <c r="AN39" s="54">
        <v>23.355299643000002</v>
      </c>
      <c r="AO39" s="54">
        <v>6.7244801809999988</v>
      </c>
      <c r="AP39" s="54">
        <v>10.684546467599999</v>
      </c>
      <c r="AQ39" s="54">
        <v>9.8667476719999971</v>
      </c>
      <c r="AR39" s="54">
        <v>9.8881368000000016</v>
      </c>
      <c r="AS39" s="54">
        <v>26.236705626000003</v>
      </c>
      <c r="AT39" s="54"/>
      <c r="AU39" s="55"/>
    </row>
    <row r="40" spans="3:53" ht="12" customHeight="1">
      <c r="C40" s="204" t="s">
        <v>53</v>
      </c>
      <c r="D40" s="12">
        <v>18</v>
      </c>
      <c r="E40" s="13">
        <v>18</v>
      </c>
      <c r="F40" s="13">
        <v>16</v>
      </c>
      <c r="G40" s="13">
        <v>17</v>
      </c>
      <c r="H40" s="13">
        <v>17</v>
      </c>
      <c r="I40" s="13">
        <v>20</v>
      </c>
      <c r="J40" s="13">
        <v>27</v>
      </c>
      <c r="K40" s="13">
        <v>19</v>
      </c>
      <c r="L40" s="13">
        <v>16</v>
      </c>
      <c r="M40" s="13">
        <v>17</v>
      </c>
      <c r="N40" s="13">
        <v>18</v>
      </c>
      <c r="O40" s="13">
        <v>9</v>
      </c>
      <c r="P40" s="13">
        <v>15</v>
      </c>
      <c r="Q40" s="13">
        <v>23</v>
      </c>
      <c r="R40" s="13">
        <v>23</v>
      </c>
      <c r="S40" s="13">
        <v>22</v>
      </c>
      <c r="T40" s="13">
        <v>22</v>
      </c>
      <c r="U40" s="13">
        <v>23</v>
      </c>
      <c r="V40" s="13">
        <v>43</v>
      </c>
      <c r="W40" s="13">
        <v>48</v>
      </c>
      <c r="X40" s="13">
        <v>39</v>
      </c>
      <c r="Y40" s="13">
        <v>39</v>
      </c>
      <c r="Z40" s="13">
        <v>53</v>
      </c>
      <c r="AA40" s="13">
        <v>33</v>
      </c>
      <c r="AB40" s="13">
        <v>47</v>
      </c>
      <c r="AC40" s="13">
        <v>48</v>
      </c>
      <c r="AD40" s="13">
        <v>72</v>
      </c>
      <c r="AE40" s="13">
        <v>68</v>
      </c>
      <c r="AF40" s="13">
        <v>134</v>
      </c>
      <c r="AG40" s="13">
        <v>138</v>
      </c>
      <c r="AH40" s="13">
        <v>139</v>
      </c>
      <c r="AI40" s="13">
        <v>157</v>
      </c>
      <c r="AJ40" s="13">
        <v>147</v>
      </c>
      <c r="AK40" s="13">
        <v>114</v>
      </c>
      <c r="AL40" s="13">
        <v>63</v>
      </c>
      <c r="AM40" s="13">
        <v>57</v>
      </c>
      <c r="AN40" s="13">
        <v>52</v>
      </c>
      <c r="AO40" s="13">
        <v>56</v>
      </c>
      <c r="AP40" s="13">
        <v>49</v>
      </c>
      <c r="AQ40" s="13">
        <v>51</v>
      </c>
      <c r="AR40" s="13">
        <v>74</v>
      </c>
      <c r="AS40" s="13">
        <v>62</v>
      </c>
      <c r="AT40" s="13"/>
      <c r="AU40" s="14"/>
    </row>
    <row r="41" spans="3:53" ht="12" customHeight="1">
      <c r="C41" s="321" t="s">
        <v>187</v>
      </c>
      <c r="D41" s="324">
        <v>6.1728395061728392E-3</v>
      </c>
      <c r="E41" s="322">
        <v>6.5717415115005475E-3</v>
      </c>
      <c r="F41" s="322">
        <v>5.7183702644746249E-3</v>
      </c>
      <c r="G41" s="322">
        <v>6.2661260597124957E-3</v>
      </c>
      <c r="H41" s="322">
        <v>5.3475935828877002E-3</v>
      </c>
      <c r="I41" s="322">
        <v>6.4913988964621873E-3</v>
      </c>
      <c r="J41" s="322">
        <v>9.4836670179135937E-3</v>
      </c>
      <c r="K41" s="322">
        <v>6.854256854256854E-3</v>
      </c>
      <c r="L41" s="322">
        <v>4.9337033610854144E-3</v>
      </c>
      <c r="M41" s="322">
        <v>6.284658040665434E-3</v>
      </c>
      <c r="N41" s="322">
        <v>6.9578662543486663E-3</v>
      </c>
      <c r="O41" s="322">
        <v>3.595685177786656E-3</v>
      </c>
      <c r="P41" s="322">
        <v>4.6367851622874804E-3</v>
      </c>
      <c r="Q41" s="322">
        <v>7.8125E-3</v>
      </c>
      <c r="R41" s="322">
        <v>8.0391471513456825E-3</v>
      </c>
      <c r="S41" s="322">
        <v>7.6230076230076231E-3</v>
      </c>
      <c r="T41" s="322">
        <v>6.3364055299539174E-3</v>
      </c>
      <c r="U41" s="322">
        <v>7.5807514831905077E-3</v>
      </c>
      <c r="V41" s="322">
        <v>1.4635806671204902E-2</v>
      </c>
      <c r="W41" s="322">
        <v>1.5004688965301657E-2</v>
      </c>
      <c r="X41" s="322">
        <v>1.0361317747077577E-2</v>
      </c>
      <c r="Y41" s="322">
        <v>1.171875E-2</v>
      </c>
      <c r="Z41" s="322">
        <v>1.5892053973013492E-2</v>
      </c>
      <c r="AA41" s="322">
        <v>1.0079413561392792E-2</v>
      </c>
      <c r="AB41" s="322">
        <v>1.1944091486658195E-2</v>
      </c>
      <c r="AC41" s="322">
        <v>1.5805070793546264E-2</v>
      </c>
      <c r="AD41" s="322">
        <v>2.2353306426575598E-2</v>
      </c>
      <c r="AE41" s="322">
        <v>1.8722466960352423E-2</v>
      </c>
      <c r="AF41" s="322">
        <v>2.6656057290630596E-2</v>
      </c>
      <c r="AG41" s="322">
        <v>2.9896013864818025E-2</v>
      </c>
      <c r="AH41" s="322">
        <v>2.9662825437473325E-2</v>
      </c>
      <c r="AI41" s="322">
        <v>3.2205128205128206E-2</v>
      </c>
      <c r="AJ41" s="322">
        <v>2.681014043406894E-2</v>
      </c>
      <c r="AK41" s="322">
        <v>2.5038436195914782E-2</v>
      </c>
      <c r="AL41" s="322">
        <v>1.5706806282722512E-2</v>
      </c>
      <c r="AM41" s="322">
        <v>1.52E-2</v>
      </c>
      <c r="AN41" s="322">
        <v>1.26953125E-2</v>
      </c>
      <c r="AO41" s="322">
        <v>1.5258855585831062E-2</v>
      </c>
      <c r="AP41" s="322">
        <v>1.4605067064083458E-2</v>
      </c>
      <c r="AQ41" s="322">
        <v>1.4621559633027524E-2</v>
      </c>
      <c r="AR41" s="322">
        <v>2.1331795906601326E-2</v>
      </c>
      <c r="AS41" s="322">
        <v>1.9948519948519948E-2</v>
      </c>
      <c r="AT41" s="322"/>
      <c r="AU41" s="323"/>
    </row>
  </sheetData>
  <mergeCells count="11">
    <mergeCell ref="AB37:AE37"/>
    <mergeCell ref="AF37:AI37"/>
    <mergeCell ref="AJ37:AM37"/>
    <mergeCell ref="AN37:AQ37"/>
    <mergeCell ref="AR37:AU37"/>
    <mergeCell ref="X37:AA37"/>
    <mergeCell ref="D37:G37"/>
    <mergeCell ref="H37:K37"/>
    <mergeCell ref="L37:O37"/>
    <mergeCell ref="P37:S37"/>
    <mergeCell ref="T37:W37"/>
  </mergeCells>
  <conditionalFormatting sqref="D9:I9 D41:G41">
    <cfRule type="cellIs" dxfId="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C67A4-34A0-47FD-B9CE-698C126D8382}">
  <sheetPr>
    <tabColor theme="4"/>
  </sheetPr>
  <dimension ref="A1:AB43"/>
  <sheetViews>
    <sheetView showGridLines="0" workbookViewId="0">
      <selection activeCell="B10" sqref="B10"/>
    </sheetView>
  </sheetViews>
  <sheetFormatPr defaultColWidth="10.33203125" defaultRowHeight="11.25" customHeight="1"/>
  <cols>
    <col min="1" max="1" width="3.44140625" style="150" customWidth="1"/>
    <col min="2" max="2" width="28.33203125" style="150" customWidth="1"/>
    <col min="3" max="15" width="7.44140625" style="150" customWidth="1"/>
    <col min="16" max="16" width="27.33203125" style="150" bestFit="1" customWidth="1"/>
    <col min="17" max="28" width="7.44140625" style="150" customWidth="1"/>
    <col min="29" max="16384" width="10.33203125" style="151"/>
  </cols>
  <sheetData>
    <row r="1" spans="1:28" ht="11.25" customHeight="1">
      <c r="A1" s="149"/>
    </row>
    <row r="2" spans="1:28" ht="11.25" customHeight="1">
      <c r="A2" s="149"/>
    </row>
    <row r="3" spans="1:28" ht="11.25" customHeight="1"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</row>
    <row r="4" spans="1:28" ht="11.25" customHeight="1"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</row>
    <row r="5" spans="1:28" ht="11.25" customHeight="1">
      <c r="C5" s="152" t="s">
        <v>447</v>
      </c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  <c r="AB5" s="151"/>
    </row>
    <row r="6" spans="1:28" ht="11.25" customHeight="1">
      <c r="C6" s="153">
        <v>2014</v>
      </c>
      <c r="D6" s="153">
        <v>2015</v>
      </c>
      <c r="E6" s="153">
        <v>2016</v>
      </c>
      <c r="F6" s="153">
        <v>2017</v>
      </c>
      <c r="G6" s="153">
        <v>2018</v>
      </c>
      <c r="H6" s="153">
        <v>2019</v>
      </c>
      <c r="I6" s="153">
        <v>2020</v>
      </c>
      <c r="J6" s="153">
        <v>2021</v>
      </c>
      <c r="K6" s="153">
        <v>2022</v>
      </c>
      <c r="L6" s="153">
        <v>2023</v>
      </c>
      <c r="M6" s="154">
        <v>2024</v>
      </c>
      <c r="O6" s="151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</row>
    <row r="7" spans="1:28" ht="11.25" customHeight="1">
      <c r="B7" s="155" t="s">
        <v>448</v>
      </c>
      <c r="C7" s="156">
        <v>64</v>
      </c>
      <c r="D7" s="157">
        <v>102</v>
      </c>
      <c r="E7" s="157">
        <v>112</v>
      </c>
      <c r="F7" s="157">
        <v>129</v>
      </c>
      <c r="G7" s="157">
        <v>169</v>
      </c>
      <c r="H7" s="157">
        <v>221</v>
      </c>
      <c r="I7" s="157">
        <v>279</v>
      </c>
      <c r="J7" s="157">
        <v>535</v>
      </c>
      <c r="K7" s="157">
        <v>703</v>
      </c>
      <c r="L7" s="157">
        <v>721</v>
      </c>
      <c r="M7" s="158">
        <v>735</v>
      </c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</row>
    <row r="8" spans="1:28" ht="11.25" customHeight="1">
      <c r="B8" s="159" t="s">
        <v>449</v>
      </c>
      <c r="C8" s="160">
        <v>210.5193266</v>
      </c>
      <c r="D8" s="161">
        <v>331.73778379999999</v>
      </c>
      <c r="E8" s="161">
        <v>390.84098649999999</v>
      </c>
      <c r="F8" s="161">
        <v>441.85237040000004</v>
      </c>
      <c r="G8" s="161">
        <v>579.55566339999996</v>
      </c>
      <c r="H8" s="161">
        <v>658.52484129999993</v>
      </c>
      <c r="I8" s="161">
        <v>813.08157840000001</v>
      </c>
      <c r="J8" s="161">
        <v>1816.2624480000002</v>
      </c>
      <c r="K8" s="161">
        <v>2380.286353</v>
      </c>
      <c r="L8" s="161">
        <v>2350.2557510000001</v>
      </c>
      <c r="M8" s="162">
        <v>2513.2775269999997</v>
      </c>
      <c r="O8" s="151"/>
      <c r="P8" s="151"/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</row>
    <row r="9" spans="1:28" ht="11.25" customHeight="1">
      <c r="B9" s="163" t="s">
        <v>450</v>
      </c>
      <c r="C9" s="164">
        <v>41</v>
      </c>
      <c r="D9" s="165">
        <v>47</v>
      </c>
      <c r="E9" s="165">
        <v>20</v>
      </c>
      <c r="F9" s="165">
        <v>33</v>
      </c>
      <c r="G9" s="165">
        <v>63</v>
      </c>
      <c r="H9" s="165">
        <v>82</v>
      </c>
      <c r="I9" s="165">
        <v>97</v>
      </c>
      <c r="J9" s="165">
        <v>346</v>
      </c>
      <c r="K9" s="165">
        <v>189</v>
      </c>
      <c r="L9" s="165">
        <v>42</v>
      </c>
      <c r="M9" s="166">
        <v>34</v>
      </c>
      <c r="O9" s="151"/>
      <c r="P9" s="151"/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  <c r="AB9" s="151"/>
    </row>
    <row r="10" spans="1:28" ht="11.25" customHeight="1">
      <c r="B10" s="231" t="s">
        <v>326</v>
      </c>
      <c r="O10" s="151"/>
      <c r="P10" s="151"/>
      <c r="Q10" s="151"/>
      <c r="R10" s="151"/>
      <c r="S10" s="151"/>
      <c r="T10" s="151"/>
      <c r="U10" s="151"/>
      <c r="V10" s="151"/>
      <c r="W10" s="151"/>
      <c r="X10" s="151"/>
      <c r="Y10" s="151"/>
      <c r="Z10" s="151"/>
      <c r="AA10" s="151"/>
      <c r="AB10" s="151"/>
    </row>
    <row r="11" spans="1:28" ht="11.25" customHeight="1">
      <c r="B11" s="167"/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51"/>
      <c r="AA11" s="151"/>
      <c r="AB11" s="151"/>
    </row>
    <row r="12" spans="1:28" ht="11.25" customHeight="1"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  <c r="AA12" s="151"/>
      <c r="AB12" s="151"/>
    </row>
    <row r="13" spans="1:28" ht="11.25" customHeight="1">
      <c r="O13" s="151"/>
      <c r="P13" s="151"/>
      <c r="Q13" s="151"/>
      <c r="R13" s="151"/>
      <c r="S13" s="151"/>
      <c r="T13" s="151"/>
      <c r="U13" s="151"/>
      <c r="V13" s="151"/>
      <c r="W13" s="151"/>
      <c r="X13" s="151"/>
      <c r="Y13" s="151"/>
      <c r="Z13" s="151"/>
      <c r="AA13" s="151"/>
      <c r="AB13" s="151"/>
    </row>
    <row r="14" spans="1:28" ht="11.25" customHeight="1">
      <c r="O14" s="151"/>
      <c r="P14" s="151"/>
      <c r="Q14" s="151"/>
      <c r="R14" s="151"/>
      <c r="S14" s="151"/>
      <c r="T14" s="151"/>
      <c r="U14" s="151"/>
      <c r="V14" s="151"/>
      <c r="W14" s="151"/>
      <c r="X14" s="151"/>
      <c r="Y14" s="151"/>
      <c r="Z14" s="151"/>
      <c r="AA14" s="151"/>
      <c r="AB14" s="151"/>
    </row>
    <row r="15" spans="1:28" ht="11.25" customHeight="1"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51"/>
      <c r="AA15" s="151"/>
      <c r="AB15" s="151"/>
    </row>
    <row r="16" spans="1:28" ht="11.25" customHeight="1">
      <c r="O16" s="151"/>
      <c r="P16" s="151"/>
      <c r="Q16" s="151"/>
      <c r="R16" s="151"/>
      <c r="S16" s="151"/>
      <c r="T16" s="151"/>
      <c r="U16" s="151"/>
      <c r="V16" s="151"/>
      <c r="W16" s="151"/>
      <c r="X16" s="151"/>
      <c r="Y16" s="151"/>
      <c r="Z16" s="151"/>
      <c r="AA16" s="151"/>
      <c r="AB16" s="151"/>
    </row>
    <row r="17" spans="15:28" ht="11.25" customHeight="1"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151"/>
      <c r="Z17" s="151"/>
      <c r="AA17" s="151"/>
      <c r="AB17" s="151"/>
    </row>
    <row r="18" spans="15:28" ht="11.25" customHeight="1">
      <c r="P18" s="151"/>
      <c r="Q18" s="151"/>
      <c r="R18" s="151"/>
      <c r="S18" s="151"/>
      <c r="T18" s="151"/>
      <c r="U18" s="151"/>
      <c r="V18" s="151"/>
      <c r="W18" s="151"/>
      <c r="X18" s="151"/>
      <c r="Y18" s="151"/>
      <c r="Z18" s="151"/>
      <c r="AA18" s="151"/>
      <c r="AB18" s="151"/>
    </row>
    <row r="19" spans="15:28" ht="11.25" customHeight="1">
      <c r="P19" s="151"/>
      <c r="Q19" s="151"/>
      <c r="R19" s="151"/>
      <c r="S19" s="151"/>
      <c r="T19" s="151"/>
      <c r="U19" s="151"/>
      <c r="V19" s="151"/>
      <c r="W19" s="151"/>
      <c r="X19" s="151"/>
      <c r="Y19" s="151"/>
      <c r="Z19" s="151"/>
      <c r="AA19" s="151"/>
      <c r="AB19" s="151"/>
    </row>
    <row r="20" spans="15:28" ht="11.25" customHeight="1">
      <c r="P20" s="151"/>
      <c r="Q20" s="151"/>
      <c r="R20" s="151"/>
      <c r="S20" s="151"/>
      <c r="T20" s="151"/>
      <c r="U20" s="151"/>
      <c r="V20" s="151"/>
      <c r="W20" s="151"/>
      <c r="X20" s="151"/>
      <c r="Y20" s="151"/>
      <c r="Z20" s="151"/>
      <c r="AA20" s="151"/>
      <c r="AB20" s="151"/>
    </row>
    <row r="21" spans="15:28" ht="11.25" customHeight="1">
      <c r="P21" s="151"/>
      <c r="Q21" s="151"/>
      <c r="R21" s="151"/>
      <c r="S21" s="151"/>
      <c r="T21" s="151"/>
      <c r="U21" s="151"/>
      <c r="V21" s="151"/>
      <c r="W21" s="151"/>
      <c r="X21" s="151"/>
      <c r="Y21" s="151"/>
      <c r="Z21" s="151"/>
      <c r="AA21" s="151"/>
      <c r="AB21" s="151"/>
    </row>
    <row r="43" spans="3:28" ht="11.25" customHeight="1"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FCD46-BBC1-43E4-BCB1-96AE0605EA06}">
  <sheetPr>
    <tabColor theme="4"/>
  </sheetPr>
  <dimension ref="A3:AA113"/>
  <sheetViews>
    <sheetView showGridLines="0" zoomScaleNormal="100" workbookViewId="0">
      <selection activeCell="P7" sqref="P7"/>
    </sheetView>
  </sheetViews>
  <sheetFormatPr defaultColWidth="11.44140625" defaultRowHeight="12" customHeight="1"/>
  <cols>
    <col min="1" max="1" width="4.44140625" style="203" customWidth="1"/>
    <col min="2" max="2" width="15.77734375" style="203" bestFit="1" customWidth="1"/>
    <col min="3" max="3" width="12" style="203" bestFit="1" customWidth="1"/>
    <col min="4" max="13" width="8.109375" style="203" customWidth="1"/>
    <col min="14" max="14" width="15.77734375" style="203" customWidth="1"/>
    <col min="15" max="15" width="15.77734375" style="203" bestFit="1" customWidth="1"/>
    <col min="16" max="16" width="8.77734375" style="203" customWidth="1"/>
    <col min="17" max="23" width="8.109375" style="203" customWidth="1"/>
    <col min="24" max="24" width="11.44140625" style="203"/>
    <col min="25" max="25" width="8.77734375" style="203" customWidth="1"/>
    <col min="26" max="26" width="7.33203125" style="203" customWidth="1"/>
    <col min="27" max="16384" width="11.44140625" style="203"/>
  </cols>
  <sheetData>
    <row r="3" spans="1:27" ht="12" customHeight="1">
      <c r="H3"/>
      <c r="I3"/>
      <c r="J3"/>
    </row>
    <row r="4" spans="1:27" ht="12" customHeight="1">
      <c r="H4"/>
      <c r="I4"/>
      <c r="J4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</row>
    <row r="5" spans="1:27" ht="12" customHeight="1">
      <c r="H5"/>
      <c r="I5"/>
      <c r="J5"/>
    </row>
    <row r="6" spans="1:27" ht="12" customHeight="1">
      <c r="C6" s="206" t="s">
        <v>451</v>
      </c>
      <c r="P6" s="206" t="s">
        <v>457</v>
      </c>
    </row>
    <row r="7" spans="1:27" ht="12" customHeight="1">
      <c r="A7" s="215"/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O7" s="209"/>
      <c r="P7" s="204">
        <v>2014</v>
      </c>
      <c r="Q7" s="204">
        <v>2015</v>
      </c>
      <c r="R7" s="204">
        <v>2016</v>
      </c>
      <c r="S7" s="204">
        <v>2017</v>
      </c>
      <c r="T7" s="204">
        <v>2018</v>
      </c>
      <c r="U7" s="204">
        <v>2019</v>
      </c>
      <c r="V7" s="204">
        <v>2020</v>
      </c>
      <c r="W7" s="204">
        <v>2021</v>
      </c>
      <c r="X7" s="204">
        <v>2022</v>
      </c>
      <c r="Y7" s="204">
        <v>2023</v>
      </c>
      <c r="Z7" s="239">
        <v>2024</v>
      </c>
    </row>
    <row r="8" spans="1:27" ht="12" customHeight="1">
      <c r="A8" s="215" t="s">
        <v>213</v>
      </c>
      <c r="B8" s="204" t="s">
        <v>92</v>
      </c>
      <c r="C8" s="53">
        <v>0.2</v>
      </c>
      <c r="D8" s="54">
        <v>0.2</v>
      </c>
      <c r="E8" s="54">
        <v>0.21686</v>
      </c>
      <c r="F8" s="54">
        <v>0.19500000000000001</v>
      </c>
      <c r="G8" s="54">
        <v>0.27500000000000002</v>
      </c>
      <c r="H8" s="54">
        <v>0.31</v>
      </c>
      <c r="I8" s="54">
        <v>0.3</v>
      </c>
      <c r="J8" s="54">
        <v>0.5</v>
      </c>
      <c r="K8" s="54">
        <v>0.55000000000000004</v>
      </c>
      <c r="L8" s="54">
        <v>0.6</v>
      </c>
      <c r="M8" s="55">
        <v>0.53500000000000003</v>
      </c>
      <c r="N8" s="214"/>
      <c r="O8" s="204" t="s">
        <v>92</v>
      </c>
      <c r="P8" s="56">
        <v>0.52120784751700711</v>
      </c>
      <c r="Q8" s="57">
        <v>0.4986285883160691</v>
      </c>
      <c r="R8" s="57">
        <v>0.52524503753834828</v>
      </c>
      <c r="S8" s="57">
        <v>0.40865399189086266</v>
      </c>
      <c r="T8" s="57">
        <v>0.53480742390964775</v>
      </c>
      <c r="U8" s="57">
        <v>0.69974944048497933</v>
      </c>
      <c r="V8" s="57">
        <v>0.6733036769582752</v>
      </c>
      <c r="W8" s="57">
        <v>0.86963282308139644</v>
      </c>
      <c r="X8" s="57">
        <v>1.2452390919272909</v>
      </c>
      <c r="Y8" s="57">
        <v>1.2722257483694268</v>
      </c>
      <c r="Z8" s="58">
        <v>1.1153497988117154</v>
      </c>
      <c r="AA8" s="214"/>
    </row>
    <row r="9" spans="1:27" ht="12" customHeight="1">
      <c r="A9" s="215" t="s">
        <v>93</v>
      </c>
      <c r="B9" s="204" t="s">
        <v>93</v>
      </c>
      <c r="C9" s="34">
        <v>0.97</v>
      </c>
      <c r="D9" s="31">
        <v>1.1000000000000001</v>
      </c>
      <c r="E9" s="31">
        <v>1.35</v>
      </c>
      <c r="F9" s="31">
        <v>1.5</v>
      </c>
      <c r="G9" s="31">
        <v>1.6819459999999999</v>
      </c>
      <c r="H9" s="31">
        <v>1.8850009999999999</v>
      </c>
      <c r="I9" s="31">
        <v>1.9837479999999998</v>
      </c>
      <c r="J9" s="31">
        <v>2.3947710000000004</v>
      </c>
      <c r="K9" s="31">
        <v>2.95</v>
      </c>
      <c r="L9" s="31">
        <v>3</v>
      </c>
      <c r="M9" s="32">
        <v>3.1238516565000003</v>
      </c>
      <c r="N9" s="214"/>
      <c r="O9" s="204" t="s">
        <v>93</v>
      </c>
      <c r="P9" s="59">
        <v>1.3529194079371809</v>
      </c>
      <c r="Q9" s="60">
        <v>1.6352330646031463</v>
      </c>
      <c r="R9" s="60">
        <v>1.9013401618587062</v>
      </c>
      <c r="S9" s="60">
        <v>2.1239375347173395</v>
      </c>
      <c r="T9" s="60">
        <v>2.8320161419513523</v>
      </c>
      <c r="U9" s="60">
        <v>2.5867920356886649</v>
      </c>
      <c r="V9" s="60">
        <v>2.9179048486009451</v>
      </c>
      <c r="W9" s="60">
        <v>3.4732424272844749</v>
      </c>
      <c r="X9" s="60">
        <v>4.8494503456988101</v>
      </c>
      <c r="Y9" s="60">
        <v>4.2603608769303056</v>
      </c>
      <c r="Z9" s="61">
        <v>4.4643942819518037</v>
      </c>
      <c r="AA9" s="214"/>
    </row>
    <row r="10" spans="1:27" ht="12" customHeight="1">
      <c r="A10" s="215" t="s">
        <v>58</v>
      </c>
      <c r="B10" s="204" t="s">
        <v>59</v>
      </c>
      <c r="C10" s="9">
        <v>2.0105339999999998</v>
      </c>
      <c r="D10" s="10">
        <v>2.1528499999999999</v>
      </c>
      <c r="E10" s="10">
        <v>2.4999989999999999</v>
      </c>
      <c r="F10" s="10">
        <v>2.999428</v>
      </c>
      <c r="G10" s="10">
        <v>3.9999929999999999</v>
      </c>
      <c r="H10" s="10">
        <v>3.3974149999999996</v>
      </c>
      <c r="I10" s="10">
        <v>3.91</v>
      </c>
      <c r="J10" s="10">
        <v>6.5151889999999995</v>
      </c>
      <c r="K10" s="10">
        <v>5.9999994999999995</v>
      </c>
      <c r="L10" s="10">
        <v>4.5384860000000007</v>
      </c>
      <c r="M10" s="11">
        <v>5.39</v>
      </c>
      <c r="N10" s="214"/>
      <c r="O10" s="204" t="s">
        <v>59</v>
      </c>
      <c r="P10" s="62">
        <v>6.2895128064051411</v>
      </c>
      <c r="Q10" s="63">
        <v>7.0531455663950426</v>
      </c>
      <c r="R10" s="63">
        <v>7.5268881988724674</v>
      </c>
      <c r="S10" s="63">
        <v>8.4063764616680299</v>
      </c>
      <c r="T10" s="63">
        <v>11.60712464092923</v>
      </c>
      <c r="U10" s="63">
        <v>12.008700354913794</v>
      </c>
      <c r="V10" s="63">
        <v>13.454289430661449</v>
      </c>
      <c r="W10" s="63">
        <v>19.23014679144244</v>
      </c>
      <c r="X10" s="63">
        <v>18.889341102551519</v>
      </c>
      <c r="Y10" s="63">
        <v>15.298045947371332</v>
      </c>
      <c r="Z10" s="64">
        <v>23.186016843583921</v>
      </c>
      <c r="AA10" s="214"/>
    </row>
    <row r="11" spans="1:27" ht="12" customHeight="1">
      <c r="A11" s="215" t="s">
        <v>214</v>
      </c>
      <c r="B11" s="204" t="s">
        <v>61</v>
      </c>
      <c r="C11" s="34">
        <v>4.5873900000000001</v>
      </c>
      <c r="D11" s="31">
        <v>4.2</v>
      </c>
      <c r="E11" s="31">
        <v>4.194</v>
      </c>
      <c r="F11" s="31">
        <v>4.9999979999999997</v>
      </c>
      <c r="G11" s="31">
        <v>5.9999994999999995</v>
      </c>
      <c r="H11" s="31">
        <v>6</v>
      </c>
      <c r="I11" s="31">
        <v>6.366447</v>
      </c>
      <c r="J11" s="31">
        <v>10</v>
      </c>
      <c r="K11" s="31">
        <v>8.5038169999999997</v>
      </c>
      <c r="L11" s="31">
        <v>5.4999289999999998</v>
      </c>
      <c r="M11" s="32">
        <v>7</v>
      </c>
      <c r="N11" s="214"/>
      <c r="O11" s="204" t="s">
        <v>61</v>
      </c>
      <c r="P11" s="59">
        <v>14.580415851504155</v>
      </c>
      <c r="Q11" s="60">
        <v>13.711963113717724</v>
      </c>
      <c r="R11" s="60">
        <v>13.82162976530938</v>
      </c>
      <c r="S11" s="60">
        <v>13.924243010430287</v>
      </c>
      <c r="T11" s="60">
        <v>24.532647320183905</v>
      </c>
      <c r="U11" s="60">
        <v>19.838355608078395</v>
      </c>
      <c r="V11" s="60">
        <v>22.478074567334492</v>
      </c>
      <c r="W11" s="60">
        <v>37.155248392616315</v>
      </c>
      <c r="X11" s="60">
        <v>25.430618663875695</v>
      </c>
      <c r="Y11" s="60">
        <v>23.550056094660484</v>
      </c>
      <c r="Z11" s="61">
        <v>29.366390204423013</v>
      </c>
      <c r="AA11" s="214"/>
    </row>
    <row r="12" spans="1:27" ht="12" customHeight="1">
      <c r="A12" s="215" t="s">
        <v>62</v>
      </c>
      <c r="B12" s="204" t="s">
        <v>63</v>
      </c>
      <c r="C12" s="89">
        <v>13.464001</v>
      </c>
      <c r="D12" s="90">
        <v>15</v>
      </c>
      <c r="E12" s="90">
        <v>10</v>
      </c>
      <c r="F12" s="90">
        <v>12.941186</v>
      </c>
      <c r="G12" s="90">
        <v>17</v>
      </c>
      <c r="H12" s="90">
        <v>14.999997499999999</v>
      </c>
      <c r="I12" s="90">
        <v>18</v>
      </c>
      <c r="J12" s="90">
        <v>33</v>
      </c>
      <c r="K12" s="90">
        <v>20</v>
      </c>
      <c r="L12" s="90">
        <v>13.877962499999999</v>
      </c>
      <c r="M12" s="91">
        <v>10</v>
      </c>
      <c r="N12" s="214"/>
      <c r="O12" s="204" t="s">
        <v>63</v>
      </c>
      <c r="P12" s="73">
        <v>33.663463596545796</v>
      </c>
      <c r="Q12" s="74">
        <v>49.326249572205697</v>
      </c>
      <c r="R12" s="74">
        <v>45.993099864995791</v>
      </c>
      <c r="S12" s="74">
        <v>41.416718078201221</v>
      </c>
      <c r="T12" s="74">
        <v>49.03875742162262</v>
      </c>
      <c r="U12" s="74">
        <v>61.847565433740208</v>
      </c>
      <c r="V12" s="74">
        <v>66.945709754315033</v>
      </c>
      <c r="W12" s="74">
        <v>103.17591959230957</v>
      </c>
      <c r="X12" s="74">
        <v>77.607545497906415</v>
      </c>
      <c r="Y12" s="74">
        <v>56.683902652025211</v>
      </c>
      <c r="Z12" s="75">
        <v>52.760560157999997</v>
      </c>
      <c r="AA12" s="214"/>
    </row>
    <row r="13" spans="1:27" ht="12" customHeight="1">
      <c r="A13" s="215"/>
      <c r="B13" s="231" t="s">
        <v>326</v>
      </c>
      <c r="O13" s="231" t="s">
        <v>326</v>
      </c>
    </row>
    <row r="14" spans="1:27" ht="12" customHeight="1">
      <c r="A14" s="215"/>
      <c r="M14" s="325"/>
    </row>
    <row r="15" spans="1:27" ht="12" customHeight="1">
      <c r="A15" s="215"/>
    </row>
    <row r="16" spans="1:27" ht="12" customHeight="1">
      <c r="A16" s="215"/>
    </row>
    <row r="37" spans="2:26" ht="12" customHeight="1">
      <c r="C37" s="206" t="s">
        <v>452</v>
      </c>
      <c r="P37" s="206" t="s">
        <v>456</v>
      </c>
    </row>
    <row r="38" spans="2:26" ht="12" customHeight="1">
      <c r="B38" s="209"/>
      <c r="C38" s="204">
        <v>2014</v>
      </c>
      <c r="D38" s="204">
        <v>2015</v>
      </c>
      <c r="E38" s="204">
        <v>2016</v>
      </c>
      <c r="F38" s="204">
        <v>2017</v>
      </c>
      <c r="G38" s="204">
        <v>2018</v>
      </c>
      <c r="H38" s="204">
        <v>2019</v>
      </c>
      <c r="I38" s="204">
        <v>2020</v>
      </c>
      <c r="J38" s="204">
        <v>2021</v>
      </c>
      <c r="K38" s="204">
        <v>2022</v>
      </c>
      <c r="L38" s="204">
        <v>2023</v>
      </c>
      <c r="M38" s="239">
        <v>2024</v>
      </c>
      <c r="O38" s="209"/>
      <c r="P38" s="204">
        <v>2014</v>
      </c>
      <c r="Q38" s="204">
        <v>2015</v>
      </c>
      <c r="R38" s="204">
        <v>2016</v>
      </c>
      <c r="S38" s="204">
        <v>2017</v>
      </c>
      <c r="T38" s="204">
        <v>2018</v>
      </c>
      <c r="U38" s="204">
        <v>2019</v>
      </c>
      <c r="V38" s="204">
        <v>2020</v>
      </c>
      <c r="W38" s="204">
        <v>2021</v>
      </c>
      <c r="X38" s="204">
        <v>2022</v>
      </c>
      <c r="Y38" s="204">
        <v>2023</v>
      </c>
      <c r="Z38" s="239">
        <v>2024</v>
      </c>
    </row>
    <row r="39" spans="2:26" ht="12" customHeight="1">
      <c r="B39" s="326" t="s">
        <v>215</v>
      </c>
      <c r="C39" s="53">
        <v>0.50125600000000003</v>
      </c>
      <c r="D39" s="54">
        <v>0.5</v>
      </c>
      <c r="E39" s="54">
        <v>0.5</v>
      </c>
      <c r="F39" s="54">
        <v>0.5</v>
      </c>
      <c r="G39" s="54">
        <v>0.6</v>
      </c>
      <c r="H39" s="54">
        <v>0.7</v>
      </c>
      <c r="I39" s="54">
        <v>0.75</v>
      </c>
      <c r="J39" s="54">
        <v>1</v>
      </c>
      <c r="K39" s="54">
        <v>1.5</v>
      </c>
      <c r="L39" s="54">
        <v>1.5</v>
      </c>
      <c r="M39" s="55">
        <v>1.5771105000000001</v>
      </c>
      <c r="O39" s="326" t="s">
        <v>215</v>
      </c>
      <c r="P39" s="53">
        <v>1.899996</v>
      </c>
      <c r="Q39" s="54">
        <v>2.07739875</v>
      </c>
      <c r="R39" s="54">
        <v>2.5</v>
      </c>
      <c r="S39" s="54">
        <v>2.7312249999999998</v>
      </c>
      <c r="T39" s="54">
        <v>3</v>
      </c>
      <c r="U39" s="54">
        <v>3.3999920000000001</v>
      </c>
      <c r="V39" s="54">
        <v>3.800001</v>
      </c>
      <c r="W39" s="54">
        <v>4.3074999999999992</v>
      </c>
      <c r="X39" s="54">
        <v>5</v>
      </c>
      <c r="Y39" s="54">
        <v>5.1168979999999999</v>
      </c>
      <c r="Z39" s="55">
        <v>5.4848272500000004</v>
      </c>
    </row>
    <row r="40" spans="2:26" ht="12" customHeight="1">
      <c r="B40" s="326" t="s">
        <v>216</v>
      </c>
      <c r="C40" s="34">
        <v>0.2</v>
      </c>
      <c r="D40" s="31">
        <v>0.2</v>
      </c>
      <c r="E40" s="31">
        <v>0.21686</v>
      </c>
      <c r="F40" s="31">
        <v>0.19500000000000001</v>
      </c>
      <c r="G40" s="31">
        <v>0.27500000000000002</v>
      </c>
      <c r="H40" s="31">
        <v>0.31</v>
      </c>
      <c r="I40" s="31">
        <v>0.3</v>
      </c>
      <c r="J40" s="31">
        <v>0.5</v>
      </c>
      <c r="K40" s="31">
        <v>0.55000000000000004</v>
      </c>
      <c r="L40" s="31">
        <v>0.6</v>
      </c>
      <c r="M40" s="32">
        <v>0.53500000000000003</v>
      </c>
      <c r="O40" s="326" t="s">
        <v>216</v>
      </c>
      <c r="P40" s="34">
        <v>0.97</v>
      </c>
      <c r="Q40" s="31">
        <v>1.1000000000000001</v>
      </c>
      <c r="R40" s="31">
        <v>1.35</v>
      </c>
      <c r="S40" s="31">
        <v>1.5</v>
      </c>
      <c r="T40" s="31">
        <v>1.6819459999999999</v>
      </c>
      <c r="U40" s="31">
        <v>1.8850009999999999</v>
      </c>
      <c r="V40" s="31">
        <v>1.9837479999999998</v>
      </c>
      <c r="W40" s="31">
        <v>2.3947710000000004</v>
      </c>
      <c r="X40" s="31">
        <v>2.95</v>
      </c>
      <c r="Y40" s="31">
        <v>3</v>
      </c>
      <c r="Z40" s="32">
        <v>3.1238516565000003</v>
      </c>
    </row>
    <row r="41" spans="2:26" ht="12" customHeight="1">
      <c r="B41" s="326" t="s">
        <v>217</v>
      </c>
      <c r="C41" s="9">
        <v>0.52120784751700711</v>
      </c>
      <c r="D41" s="10">
        <v>0.4986285883160691</v>
      </c>
      <c r="E41" s="10">
        <v>0.52524503753834828</v>
      </c>
      <c r="F41" s="10">
        <v>0.40865399189086266</v>
      </c>
      <c r="G41" s="10">
        <v>0.53480742390964775</v>
      </c>
      <c r="H41" s="10">
        <v>0.69974944048497933</v>
      </c>
      <c r="I41" s="10">
        <v>0.6733036769582752</v>
      </c>
      <c r="J41" s="10">
        <v>0.86963282308139644</v>
      </c>
      <c r="K41" s="10">
        <v>1.2452390919272909</v>
      </c>
      <c r="L41" s="10">
        <v>1.2722257483694268</v>
      </c>
      <c r="M41" s="11">
        <v>1.1153497988117154</v>
      </c>
      <c r="O41" s="326" t="s">
        <v>217</v>
      </c>
      <c r="P41" s="9">
        <v>1.3529194079371809</v>
      </c>
      <c r="Q41" s="10">
        <v>1.6352330646031463</v>
      </c>
      <c r="R41" s="10">
        <v>1.9013401618587062</v>
      </c>
      <c r="S41" s="10">
        <v>2.1239375347173395</v>
      </c>
      <c r="T41" s="10">
        <v>2.8320161419513523</v>
      </c>
      <c r="U41" s="10">
        <v>2.5867920356886649</v>
      </c>
      <c r="V41" s="10">
        <v>2.9179048486009451</v>
      </c>
      <c r="W41" s="10">
        <v>3.4732424272844749</v>
      </c>
      <c r="X41" s="10">
        <v>4.8494503456988101</v>
      </c>
      <c r="Y41" s="10">
        <v>4.2603608769303056</v>
      </c>
      <c r="Z41" s="11">
        <v>4.4643942819518037</v>
      </c>
    </row>
    <row r="42" spans="2:26" ht="12" customHeight="1">
      <c r="B42" s="326" t="s">
        <v>218</v>
      </c>
      <c r="C42" s="34">
        <v>0.09</v>
      </c>
      <c r="D42" s="31">
        <v>0.08</v>
      </c>
      <c r="E42" s="31">
        <v>0.08</v>
      </c>
      <c r="F42" s="31">
        <v>7.0000000000000007E-2</v>
      </c>
      <c r="G42" s="31">
        <v>0.1</v>
      </c>
      <c r="H42" s="31">
        <v>0.1</v>
      </c>
      <c r="I42" s="31">
        <v>0.10475</v>
      </c>
      <c r="J42" s="31">
        <v>0.15</v>
      </c>
      <c r="K42" s="31">
        <v>0.2</v>
      </c>
      <c r="L42" s="31">
        <v>0.2</v>
      </c>
      <c r="M42" s="32">
        <v>0.14000000000000001</v>
      </c>
      <c r="O42" s="326" t="s">
        <v>218</v>
      </c>
      <c r="P42" s="34">
        <v>0.3</v>
      </c>
      <c r="Q42" s="31">
        <v>0.45249280599999997</v>
      </c>
      <c r="R42" s="31">
        <v>0.5</v>
      </c>
      <c r="S42" s="31">
        <v>0.7</v>
      </c>
      <c r="T42" s="31">
        <v>0.75</v>
      </c>
      <c r="U42" s="31">
        <v>0.8</v>
      </c>
      <c r="V42" s="31">
        <v>0.84999899999999995</v>
      </c>
      <c r="W42" s="31">
        <v>1.0423694999999999</v>
      </c>
      <c r="X42" s="31">
        <v>1.0828139999999999</v>
      </c>
      <c r="Y42" s="31">
        <v>1.3</v>
      </c>
      <c r="Z42" s="32">
        <v>1.3035827499999999</v>
      </c>
    </row>
    <row r="43" spans="2:26" ht="12" customHeight="1">
      <c r="B43" s="326" t="s">
        <v>200</v>
      </c>
      <c r="C43" s="23">
        <v>588</v>
      </c>
      <c r="D43" s="24">
        <v>753</v>
      </c>
      <c r="E43" s="24">
        <v>678</v>
      </c>
      <c r="F43" s="24">
        <v>788</v>
      </c>
      <c r="G43" s="24">
        <v>653</v>
      </c>
      <c r="H43" s="24">
        <v>699</v>
      </c>
      <c r="I43" s="24">
        <v>719</v>
      </c>
      <c r="J43" s="24">
        <v>946</v>
      </c>
      <c r="K43" s="24">
        <v>949</v>
      </c>
      <c r="L43" s="24">
        <v>628</v>
      </c>
      <c r="M43" s="25">
        <v>239</v>
      </c>
      <c r="O43" s="326" t="s">
        <v>200</v>
      </c>
      <c r="P43" s="654">
        <v>2913</v>
      </c>
      <c r="Q43" s="655">
        <v>3054</v>
      </c>
      <c r="R43" s="655">
        <v>2831</v>
      </c>
      <c r="S43" s="655">
        <v>3138</v>
      </c>
      <c r="T43" s="655">
        <v>3392</v>
      </c>
      <c r="U43" s="655">
        <v>3713</v>
      </c>
      <c r="V43" s="655">
        <v>3814</v>
      </c>
      <c r="W43" s="655">
        <v>5206</v>
      </c>
      <c r="X43" s="655">
        <v>4821</v>
      </c>
      <c r="Y43" s="655">
        <v>3529</v>
      </c>
      <c r="Z43" s="656">
        <v>1390</v>
      </c>
    </row>
    <row r="44" spans="2:26" ht="13" customHeight="1">
      <c r="B44" s="231" t="s">
        <v>326</v>
      </c>
      <c r="O44" s="231" t="s">
        <v>326</v>
      </c>
    </row>
    <row r="45" spans="2:26" s="231" customFormat="1" ht="12" customHeight="1"/>
    <row r="46" spans="2:26" s="231" customFormat="1" ht="12" customHeight="1"/>
    <row r="47" spans="2:26" s="231" customFormat="1" ht="12" customHeight="1"/>
    <row r="48" spans="2:26" s="231" customFormat="1" ht="12" customHeight="1"/>
    <row r="49" s="231" customFormat="1" ht="12" customHeight="1"/>
    <row r="69" spans="2:27" ht="12" customHeight="1">
      <c r="C69" s="206" t="s">
        <v>453</v>
      </c>
      <c r="P69" s="206" t="s">
        <v>455</v>
      </c>
    </row>
    <row r="70" spans="2:27" ht="12" customHeight="1">
      <c r="B70" s="209"/>
      <c r="C70" s="204">
        <v>2014</v>
      </c>
      <c r="D70" s="204">
        <v>2015</v>
      </c>
      <c r="E70" s="204">
        <v>2016</v>
      </c>
      <c r="F70" s="204">
        <v>2017</v>
      </c>
      <c r="G70" s="204">
        <v>2018</v>
      </c>
      <c r="H70" s="204">
        <v>2019</v>
      </c>
      <c r="I70" s="204">
        <v>2020</v>
      </c>
      <c r="J70" s="204">
        <v>2021</v>
      </c>
      <c r="K70" s="204">
        <v>2022</v>
      </c>
      <c r="L70" s="204">
        <v>2023</v>
      </c>
      <c r="M70" s="239">
        <v>2024</v>
      </c>
      <c r="O70" s="209"/>
      <c r="P70" s="204">
        <v>2014</v>
      </c>
      <c r="Q70" s="204">
        <v>2015</v>
      </c>
      <c r="R70" s="204">
        <v>2016</v>
      </c>
      <c r="S70" s="204">
        <v>2017</v>
      </c>
      <c r="T70" s="204">
        <v>2018</v>
      </c>
      <c r="U70" s="204">
        <v>2019</v>
      </c>
      <c r="V70" s="204">
        <v>2020</v>
      </c>
      <c r="W70" s="204">
        <v>2021</v>
      </c>
      <c r="X70" s="204">
        <v>2022</v>
      </c>
      <c r="Y70" s="204">
        <v>2023</v>
      </c>
      <c r="Z70" s="239">
        <v>2024</v>
      </c>
    </row>
    <row r="71" spans="2:27" ht="12" customHeight="1">
      <c r="B71" s="326" t="s">
        <v>215</v>
      </c>
      <c r="C71" s="53">
        <v>6.5576834999999996</v>
      </c>
      <c r="D71" s="54">
        <v>7.1000005000000002</v>
      </c>
      <c r="E71" s="54">
        <v>7.5001662499999995</v>
      </c>
      <c r="F71" s="54">
        <v>9.1999999999999993</v>
      </c>
      <c r="G71" s="54">
        <v>10.999998</v>
      </c>
      <c r="H71" s="54">
        <v>11.26247425</v>
      </c>
      <c r="I71" s="54">
        <v>13</v>
      </c>
      <c r="J71" s="54">
        <v>20</v>
      </c>
      <c r="K71" s="54">
        <v>19.999998999999999</v>
      </c>
      <c r="L71" s="54">
        <v>15.115983249999999</v>
      </c>
      <c r="M71" s="55">
        <v>17.720732000000002</v>
      </c>
      <c r="O71" s="326" t="s">
        <v>215</v>
      </c>
      <c r="P71" s="53">
        <v>14.075901</v>
      </c>
      <c r="Q71" s="54">
        <v>15.000000999999999</v>
      </c>
      <c r="R71" s="54">
        <v>14.62500075</v>
      </c>
      <c r="S71" s="54">
        <v>15</v>
      </c>
      <c r="T71" s="54">
        <v>17.59999925</v>
      </c>
      <c r="U71" s="54">
        <v>18.870917250000002</v>
      </c>
      <c r="V71" s="54">
        <v>20.986250250000001</v>
      </c>
      <c r="W71" s="54">
        <v>34.999848</v>
      </c>
      <c r="X71" s="54">
        <v>25.000001000000001</v>
      </c>
      <c r="Y71" s="54">
        <v>15.862491500000001</v>
      </c>
      <c r="Z71" s="55">
        <v>22.378696000000001</v>
      </c>
      <c r="AA71" s="214"/>
    </row>
    <row r="72" spans="2:27" ht="12" customHeight="1">
      <c r="B72" s="326" t="s">
        <v>216</v>
      </c>
      <c r="C72" s="34">
        <v>2.0105339999999998</v>
      </c>
      <c r="D72" s="31">
        <v>2.1528499999999999</v>
      </c>
      <c r="E72" s="31">
        <v>2.4999989999999999</v>
      </c>
      <c r="F72" s="31">
        <v>2.999428</v>
      </c>
      <c r="G72" s="31">
        <v>3.9999929999999999</v>
      </c>
      <c r="H72" s="31">
        <v>3.3974149999999996</v>
      </c>
      <c r="I72" s="31">
        <v>3.91</v>
      </c>
      <c r="J72" s="31">
        <v>6.5151889999999995</v>
      </c>
      <c r="K72" s="31">
        <v>5.9999994999999995</v>
      </c>
      <c r="L72" s="31">
        <v>4.5384860000000007</v>
      </c>
      <c r="M72" s="32">
        <v>5.39</v>
      </c>
      <c r="O72" s="326" t="s">
        <v>216</v>
      </c>
      <c r="P72" s="34">
        <v>4.5873900000000001</v>
      </c>
      <c r="Q72" s="31">
        <v>4.2</v>
      </c>
      <c r="R72" s="31">
        <v>4.194</v>
      </c>
      <c r="S72" s="31">
        <v>4.9999979999999997</v>
      </c>
      <c r="T72" s="31">
        <v>5.9999994999999995</v>
      </c>
      <c r="U72" s="31">
        <v>6</v>
      </c>
      <c r="V72" s="31">
        <v>6.366447</v>
      </c>
      <c r="W72" s="31">
        <v>10</v>
      </c>
      <c r="X72" s="31">
        <v>8.5038169999999997</v>
      </c>
      <c r="Y72" s="31">
        <v>5.4999289999999998</v>
      </c>
      <c r="Z72" s="32">
        <v>7</v>
      </c>
      <c r="AA72" s="214"/>
    </row>
    <row r="73" spans="2:27" ht="12" customHeight="1">
      <c r="B73" s="326" t="s">
        <v>217</v>
      </c>
      <c r="C73" s="9">
        <v>6.2895128064051411</v>
      </c>
      <c r="D73" s="10">
        <v>7.0531455663950426</v>
      </c>
      <c r="E73" s="10">
        <v>7.5268881988724674</v>
      </c>
      <c r="F73" s="10">
        <v>8.4063764616680299</v>
      </c>
      <c r="G73" s="10">
        <v>11.60712464092923</v>
      </c>
      <c r="H73" s="10">
        <v>12.008700354913794</v>
      </c>
      <c r="I73" s="10">
        <v>13.454289430661449</v>
      </c>
      <c r="J73" s="10">
        <v>19.23014679144244</v>
      </c>
      <c r="K73" s="10">
        <v>18.889341102551519</v>
      </c>
      <c r="L73" s="10">
        <v>15.298045947371332</v>
      </c>
      <c r="M73" s="11">
        <v>23.186016843583921</v>
      </c>
      <c r="O73" s="326" t="s">
        <v>217</v>
      </c>
      <c r="P73" s="9">
        <v>14.580415851504155</v>
      </c>
      <c r="Q73" s="10">
        <v>13.711963113717724</v>
      </c>
      <c r="R73" s="10">
        <v>13.82162976530938</v>
      </c>
      <c r="S73" s="10">
        <v>13.924243010430287</v>
      </c>
      <c r="T73" s="10">
        <v>24.532647320183905</v>
      </c>
      <c r="U73" s="10">
        <v>19.838355608078395</v>
      </c>
      <c r="V73" s="10">
        <v>22.478074567334492</v>
      </c>
      <c r="W73" s="10">
        <v>37.155248392616315</v>
      </c>
      <c r="X73" s="10">
        <v>25.430618663875695</v>
      </c>
      <c r="Y73" s="10">
        <v>23.550056094660484</v>
      </c>
      <c r="Z73" s="11">
        <v>29.366390204423013</v>
      </c>
      <c r="AA73" s="214"/>
    </row>
    <row r="74" spans="2:27" ht="12" customHeight="1">
      <c r="B74" s="326" t="s">
        <v>218</v>
      </c>
      <c r="C74" s="34">
        <v>0.505</v>
      </c>
      <c r="D74" s="31">
        <v>0.5</v>
      </c>
      <c r="E74" s="31">
        <v>0.5</v>
      </c>
      <c r="F74" s="31">
        <v>0.55000000000000004</v>
      </c>
      <c r="G74" s="31">
        <v>0.6136625</v>
      </c>
      <c r="H74" s="31">
        <v>0.51849999999999996</v>
      </c>
      <c r="I74" s="31">
        <v>0.6</v>
      </c>
      <c r="J74" s="31">
        <v>1.02</v>
      </c>
      <c r="K74" s="31">
        <v>1</v>
      </c>
      <c r="L74" s="31">
        <v>0.75270300000000001</v>
      </c>
      <c r="M74" s="32">
        <v>1.1525860000000001</v>
      </c>
      <c r="O74" s="326" t="s">
        <v>218</v>
      </c>
      <c r="P74" s="34">
        <v>1.0290078899999999</v>
      </c>
      <c r="Q74" s="31">
        <v>0.99999300000000002</v>
      </c>
      <c r="R74" s="31">
        <v>0.94999274999999994</v>
      </c>
      <c r="S74" s="31">
        <v>1.189997</v>
      </c>
      <c r="T74" s="31">
        <v>1.5</v>
      </c>
      <c r="U74" s="31">
        <v>1.5</v>
      </c>
      <c r="V74" s="31">
        <v>1.5</v>
      </c>
      <c r="W74" s="31">
        <v>2.4873080000000001</v>
      </c>
      <c r="X74" s="31">
        <v>2.0481500000000001</v>
      </c>
      <c r="Y74" s="31">
        <v>1.2</v>
      </c>
      <c r="Z74" s="32">
        <v>1.3512919999999999</v>
      </c>
      <c r="AA74" s="214"/>
    </row>
    <row r="75" spans="2:27" ht="12" customHeight="1">
      <c r="B75" s="326" t="s">
        <v>200</v>
      </c>
      <c r="C75" s="654">
        <v>3584</v>
      </c>
      <c r="D75" s="655">
        <v>3807</v>
      </c>
      <c r="E75" s="655">
        <v>3442</v>
      </c>
      <c r="F75" s="655">
        <v>3615</v>
      </c>
      <c r="G75" s="655">
        <v>3604</v>
      </c>
      <c r="H75" s="655">
        <v>3632</v>
      </c>
      <c r="I75" s="655">
        <v>3347</v>
      </c>
      <c r="J75" s="655">
        <v>4516</v>
      </c>
      <c r="K75" s="655">
        <v>3728</v>
      </c>
      <c r="L75" s="655">
        <v>2704</v>
      </c>
      <c r="M75" s="656">
        <v>1221</v>
      </c>
      <c r="O75" s="326" t="s">
        <v>200</v>
      </c>
      <c r="P75" s="654">
        <v>2033</v>
      </c>
      <c r="Q75" s="655">
        <v>2193</v>
      </c>
      <c r="R75" s="655">
        <v>2172</v>
      </c>
      <c r="S75" s="655">
        <v>2345</v>
      </c>
      <c r="T75" s="655">
        <v>2664</v>
      </c>
      <c r="U75" s="655">
        <v>3048</v>
      </c>
      <c r="V75" s="655">
        <v>3166</v>
      </c>
      <c r="W75" s="655">
        <v>4217</v>
      </c>
      <c r="X75" s="655">
        <v>3717</v>
      </c>
      <c r="Y75" s="655">
        <v>3208</v>
      </c>
      <c r="Z75" s="656">
        <v>1409</v>
      </c>
      <c r="AA75" s="214"/>
    </row>
    <row r="76" spans="2:27" ht="12" customHeight="1">
      <c r="B76" s="231" t="s">
        <v>326</v>
      </c>
      <c r="O76" s="231" t="s">
        <v>326</v>
      </c>
    </row>
    <row r="78" spans="2:27" s="231" customFormat="1" ht="12" customHeight="1"/>
    <row r="79" spans="2:27" s="231" customFormat="1" ht="12" customHeight="1"/>
    <row r="80" spans="2:27" s="231" customFormat="1" ht="12" customHeight="1"/>
    <row r="102" spans="2:13" ht="12" customHeight="1">
      <c r="C102" s="206" t="s">
        <v>454</v>
      </c>
    </row>
    <row r="103" spans="2:13" ht="12" customHeight="1">
      <c r="B103" s="209"/>
      <c r="C103" s="204">
        <v>2014</v>
      </c>
      <c r="D103" s="204">
        <v>2015</v>
      </c>
      <c r="E103" s="204">
        <v>2016</v>
      </c>
      <c r="F103" s="204">
        <v>2017</v>
      </c>
      <c r="G103" s="204">
        <v>2018</v>
      </c>
      <c r="H103" s="204">
        <v>2019</v>
      </c>
      <c r="I103" s="204">
        <v>2020</v>
      </c>
      <c r="J103" s="204">
        <v>2021</v>
      </c>
      <c r="K103" s="204">
        <v>2022</v>
      </c>
      <c r="L103" s="204">
        <v>2023</v>
      </c>
      <c r="M103" s="239">
        <v>2024</v>
      </c>
    </row>
    <row r="104" spans="2:13" ht="12" customHeight="1">
      <c r="B104" s="326" t="s">
        <v>215</v>
      </c>
      <c r="C104" s="53">
        <v>35</v>
      </c>
      <c r="D104" s="54">
        <v>40</v>
      </c>
      <c r="E104" s="54">
        <v>30</v>
      </c>
      <c r="F104" s="54">
        <v>36.249999750000001</v>
      </c>
      <c r="G104" s="54">
        <v>49.999924</v>
      </c>
      <c r="H104" s="54">
        <v>50</v>
      </c>
      <c r="I104" s="54">
        <v>69.999981750000003</v>
      </c>
      <c r="J104" s="54">
        <v>118</v>
      </c>
      <c r="K104" s="54">
        <v>78.039231999999998</v>
      </c>
      <c r="L104" s="54">
        <v>41.840052</v>
      </c>
      <c r="M104" s="55">
        <v>45.999841000000004</v>
      </c>
    </row>
    <row r="105" spans="2:13" ht="12" customHeight="1">
      <c r="B105" s="326" t="s">
        <v>216</v>
      </c>
      <c r="C105" s="34">
        <v>13.464001</v>
      </c>
      <c r="D105" s="31">
        <v>15</v>
      </c>
      <c r="E105" s="31">
        <v>10</v>
      </c>
      <c r="F105" s="31">
        <v>12.941186</v>
      </c>
      <c r="G105" s="31">
        <v>17</v>
      </c>
      <c r="H105" s="31">
        <v>14.999997499999999</v>
      </c>
      <c r="I105" s="31">
        <v>18</v>
      </c>
      <c r="J105" s="31">
        <v>33</v>
      </c>
      <c r="K105" s="31">
        <v>20</v>
      </c>
      <c r="L105" s="31">
        <v>13.877962499999999</v>
      </c>
      <c r="M105" s="32">
        <v>10</v>
      </c>
    </row>
    <row r="106" spans="2:13" ht="12" customHeight="1">
      <c r="B106" s="326" t="s">
        <v>217</v>
      </c>
      <c r="C106" s="9">
        <v>33.663463596545796</v>
      </c>
      <c r="D106" s="10">
        <v>49.326249572205697</v>
      </c>
      <c r="E106" s="10">
        <v>45.993099864995791</v>
      </c>
      <c r="F106" s="10">
        <v>41.416718078201221</v>
      </c>
      <c r="G106" s="10">
        <v>49.03875742162262</v>
      </c>
      <c r="H106" s="10">
        <v>61.847565433740208</v>
      </c>
      <c r="I106" s="10">
        <v>66.945709754315033</v>
      </c>
      <c r="J106" s="10">
        <v>103.17591959230957</v>
      </c>
      <c r="K106" s="10">
        <v>77.607545497906415</v>
      </c>
      <c r="L106" s="10">
        <v>56.683902652025211</v>
      </c>
      <c r="M106" s="11">
        <v>52.760560157999997</v>
      </c>
    </row>
    <row r="107" spans="2:13" ht="12" customHeight="1">
      <c r="B107" s="326" t="s">
        <v>218</v>
      </c>
      <c r="C107" s="34">
        <v>4.2338399999999998</v>
      </c>
      <c r="D107" s="31">
        <v>4.2799355000000006</v>
      </c>
      <c r="E107" s="31">
        <v>3.0000005000000001</v>
      </c>
      <c r="F107" s="31">
        <v>3.7373905000000001</v>
      </c>
      <c r="G107" s="31">
        <v>4.9999994999999995</v>
      </c>
      <c r="H107" s="31">
        <v>3.5851107510000002</v>
      </c>
      <c r="I107" s="31">
        <v>4.4217352499999993</v>
      </c>
      <c r="J107" s="31">
        <v>7.6949100000000001</v>
      </c>
      <c r="K107" s="31">
        <v>4.4209215000000004</v>
      </c>
      <c r="L107" s="31">
        <v>3.3608834999999999</v>
      </c>
      <c r="M107" s="32">
        <v>3</v>
      </c>
    </row>
    <row r="108" spans="2:13" ht="12" customHeight="1">
      <c r="B108" s="326" t="s">
        <v>200</v>
      </c>
      <c r="C108" s="23">
        <v>524</v>
      </c>
      <c r="D108" s="24">
        <v>491</v>
      </c>
      <c r="E108" s="24">
        <v>471</v>
      </c>
      <c r="F108" s="24">
        <v>492</v>
      </c>
      <c r="G108" s="24">
        <v>591</v>
      </c>
      <c r="H108" s="24">
        <v>616</v>
      </c>
      <c r="I108" s="24">
        <v>676</v>
      </c>
      <c r="J108" s="24">
        <v>853</v>
      </c>
      <c r="K108" s="24">
        <v>684</v>
      </c>
      <c r="L108" s="24">
        <v>594</v>
      </c>
      <c r="M108" s="25">
        <v>327</v>
      </c>
    </row>
    <row r="109" spans="2:13" ht="12" customHeight="1">
      <c r="B109" s="231" t="s">
        <v>326</v>
      </c>
    </row>
    <row r="111" spans="2:13" ht="12" customHeight="1">
      <c r="B111" s="231"/>
      <c r="C111" s="231"/>
      <c r="D111" s="231"/>
      <c r="E111" s="231"/>
      <c r="F111" s="231"/>
      <c r="G111" s="231"/>
      <c r="H111" s="231"/>
      <c r="I111" s="231"/>
      <c r="J111" s="231"/>
      <c r="K111" s="231"/>
      <c r="L111" s="231"/>
      <c r="M111" s="231"/>
    </row>
    <row r="112" spans="2:13" ht="12" customHeight="1">
      <c r="B112" s="231"/>
      <c r="C112" s="231"/>
      <c r="D112" s="231"/>
      <c r="E112" s="231"/>
      <c r="F112" s="231"/>
      <c r="G112" s="231"/>
      <c r="H112" s="231"/>
      <c r="I112" s="231"/>
      <c r="J112" s="231"/>
      <c r="K112" s="231"/>
      <c r="L112" s="231"/>
      <c r="M112" s="231"/>
    </row>
    <row r="113" spans="2:13" ht="12" customHeight="1">
      <c r="B113" s="231"/>
      <c r="C113" s="231"/>
      <c r="D113" s="231"/>
      <c r="E113" s="231"/>
      <c r="F113" s="231"/>
      <c r="G113" s="231"/>
      <c r="H113" s="231"/>
      <c r="I113" s="231"/>
      <c r="J113" s="231"/>
      <c r="K113" s="231"/>
      <c r="L113" s="231"/>
      <c r="M113" s="231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9E069-45B2-45E2-B947-F479F8325FBA}">
  <sheetPr>
    <tabColor theme="4"/>
  </sheetPr>
  <dimension ref="B6:AD107"/>
  <sheetViews>
    <sheetView showGridLines="0" zoomScaleNormal="100" workbookViewId="0">
      <selection activeCell="P7" sqref="P7"/>
    </sheetView>
  </sheetViews>
  <sheetFormatPr defaultColWidth="11.44140625" defaultRowHeight="12" customHeight="1"/>
  <cols>
    <col min="1" max="1" width="4.44140625" style="203" customWidth="1"/>
    <col min="2" max="2" width="15.77734375" style="203" bestFit="1" customWidth="1"/>
    <col min="3" max="9" width="8.109375" style="203" customWidth="1"/>
    <col min="10" max="13" width="8.77734375" style="203" bestFit="1" customWidth="1"/>
    <col min="14" max="14" width="19.44140625" style="203" customWidth="1"/>
    <col min="15" max="15" width="15.77734375" style="203" bestFit="1" customWidth="1"/>
    <col min="16" max="20" width="8.109375" style="203" customWidth="1"/>
    <col min="21" max="21" width="9.77734375" style="203" bestFit="1" customWidth="1"/>
    <col min="22" max="23" width="9" style="203" customWidth="1"/>
    <col min="24" max="16384" width="11.44140625" style="203"/>
  </cols>
  <sheetData>
    <row r="6" spans="2:27" ht="12" customHeight="1">
      <c r="C6" s="206" t="s">
        <v>458</v>
      </c>
      <c r="P6" s="206" t="s">
        <v>464</v>
      </c>
    </row>
    <row r="7" spans="2:27" ht="12" customHeight="1"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O7" s="209"/>
      <c r="P7" s="204">
        <v>2014</v>
      </c>
      <c r="Q7" s="204">
        <v>2015</v>
      </c>
      <c r="R7" s="204">
        <v>2016</v>
      </c>
      <c r="S7" s="204">
        <v>2017</v>
      </c>
      <c r="T7" s="204">
        <v>2018</v>
      </c>
      <c r="U7" s="204">
        <v>2019</v>
      </c>
      <c r="V7" s="204">
        <v>2020</v>
      </c>
      <c r="W7" s="204">
        <v>2021</v>
      </c>
      <c r="X7" s="204">
        <v>2022</v>
      </c>
      <c r="Y7" s="204">
        <v>2023</v>
      </c>
      <c r="Z7" s="239">
        <v>2024</v>
      </c>
    </row>
    <row r="8" spans="2:27" ht="12" customHeight="1">
      <c r="B8" s="204" t="s">
        <v>92</v>
      </c>
      <c r="C8" s="53">
        <v>1.35</v>
      </c>
      <c r="D8" s="54">
        <v>2.476</v>
      </c>
      <c r="E8" s="54">
        <v>2.3111499999999996</v>
      </c>
      <c r="F8" s="54">
        <v>2.37</v>
      </c>
      <c r="G8" s="54">
        <v>2.4812494999999997</v>
      </c>
      <c r="H8" s="54">
        <v>4</v>
      </c>
      <c r="I8" s="54">
        <v>3.9999989999999999</v>
      </c>
      <c r="J8" s="54">
        <v>4.5</v>
      </c>
      <c r="K8" s="54">
        <v>5.6</v>
      </c>
      <c r="L8" s="54">
        <v>5.8525004999999997</v>
      </c>
      <c r="M8" s="55">
        <v>6.0000005000000005</v>
      </c>
      <c r="N8" s="214"/>
      <c r="O8" s="204" t="s">
        <v>92</v>
      </c>
      <c r="P8" s="56">
        <v>2.0991359739870132</v>
      </c>
      <c r="Q8" s="57">
        <v>3.845011930862499</v>
      </c>
      <c r="R8" s="57">
        <v>5.8604097778333344</v>
      </c>
      <c r="S8" s="57">
        <v>3.5784199034743596</v>
      </c>
      <c r="T8" s="57">
        <v>4.1191049643679216</v>
      </c>
      <c r="U8" s="57">
        <v>4.8403179808811201</v>
      </c>
      <c r="V8" s="57">
        <v>5.3300227320742852</v>
      </c>
      <c r="W8" s="57">
        <v>7.5418600356508003</v>
      </c>
      <c r="X8" s="57">
        <v>6.7298453487805947</v>
      </c>
      <c r="Y8" s="57">
        <v>8.0554878148846143</v>
      </c>
      <c r="Z8" s="58">
        <v>8.6101551485714278</v>
      </c>
      <c r="AA8" s="214"/>
    </row>
    <row r="9" spans="2:27" ht="12" customHeight="1">
      <c r="B9" s="204" t="s">
        <v>93</v>
      </c>
      <c r="C9" s="34">
        <v>4.6000019999999999</v>
      </c>
      <c r="D9" s="31">
        <v>5</v>
      </c>
      <c r="E9" s="31">
        <v>5</v>
      </c>
      <c r="F9" s="31">
        <v>5.6</v>
      </c>
      <c r="G9" s="31">
        <v>6</v>
      </c>
      <c r="H9" s="31">
        <v>6.9999989999999999</v>
      </c>
      <c r="I9" s="31">
        <v>7</v>
      </c>
      <c r="J9" s="31">
        <v>9</v>
      </c>
      <c r="K9" s="31">
        <v>10.999999000000001</v>
      </c>
      <c r="L9" s="31">
        <v>11.4949815</v>
      </c>
      <c r="M9" s="32">
        <v>12.399686000000001</v>
      </c>
      <c r="N9" s="214"/>
      <c r="O9" s="204" t="s">
        <v>93</v>
      </c>
      <c r="P9" s="59">
        <v>5.8919630926462823</v>
      </c>
      <c r="Q9" s="60">
        <v>6.7221308406557041</v>
      </c>
      <c r="R9" s="60">
        <v>7.1324832693851139</v>
      </c>
      <c r="S9" s="60">
        <v>7.4702878758389621</v>
      </c>
      <c r="T9" s="60">
        <v>8.5740352339555255</v>
      </c>
      <c r="U9" s="60">
        <v>9.0451374742157622</v>
      </c>
      <c r="V9" s="60">
        <v>10.141916613914042</v>
      </c>
      <c r="W9" s="60">
        <v>13.253951567177008</v>
      </c>
      <c r="X9" s="60">
        <v>19.772965361768193</v>
      </c>
      <c r="Y9" s="60">
        <v>17.129029001618672</v>
      </c>
      <c r="Z9" s="61">
        <v>19.389816748143105</v>
      </c>
      <c r="AA9" s="214"/>
    </row>
    <row r="10" spans="2:27" ht="12" customHeight="1">
      <c r="B10" s="204" t="s">
        <v>59</v>
      </c>
      <c r="C10" s="9">
        <v>12</v>
      </c>
      <c r="D10" s="10">
        <v>13.75</v>
      </c>
      <c r="E10" s="10">
        <v>15</v>
      </c>
      <c r="F10" s="10">
        <v>15.9059615</v>
      </c>
      <c r="G10" s="10">
        <v>20</v>
      </c>
      <c r="H10" s="10">
        <v>23.000000499999999</v>
      </c>
      <c r="I10" s="10">
        <v>25</v>
      </c>
      <c r="J10" s="10">
        <v>39.999999000000003</v>
      </c>
      <c r="K10" s="10">
        <v>44.500003999999997</v>
      </c>
      <c r="L10" s="10">
        <v>35</v>
      </c>
      <c r="M10" s="11">
        <v>45.000020999999997</v>
      </c>
      <c r="N10" s="214"/>
      <c r="O10" s="204" t="s">
        <v>59</v>
      </c>
      <c r="P10" s="62">
        <v>27.534622718077703</v>
      </c>
      <c r="Q10" s="63">
        <v>34.10326790944044</v>
      </c>
      <c r="R10" s="63">
        <v>29.756984106326755</v>
      </c>
      <c r="S10" s="63">
        <v>34.261609454989326</v>
      </c>
      <c r="T10" s="63">
        <v>44.048367735936615</v>
      </c>
      <c r="U10" s="63">
        <v>55.638600754644827</v>
      </c>
      <c r="V10" s="63">
        <v>58.262547498290289</v>
      </c>
      <c r="W10" s="63">
        <v>102.63490718888197</v>
      </c>
      <c r="X10" s="63">
        <v>117.88723343382233</v>
      </c>
      <c r="Y10" s="63">
        <v>85.360007023668089</v>
      </c>
      <c r="Z10" s="64">
        <v>168.99371183870969</v>
      </c>
      <c r="AA10" s="214"/>
    </row>
    <row r="11" spans="2:27" ht="12" customHeight="1">
      <c r="B11" s="204" t="s">
        <v>61</v>
      </c>
      <c r="C11" s="34">
        <v>30.050000500000003</v>
      </c>
      <c r="D11" s="31">
        <v>33</v>
      </c>
      <c r="E11" s="31">
        <v>29.999993</v>
      </c>
      <c r="F11" s="31">
        <v>29.999998000000001</v>
      </c>
      <c r="G11" s="31">
        <v>34.000000999999997</v>
      </c>
      <c r="H11" s="31">
        <v>38.400006500000003</v>
      </c>
      <c r="I11" s="31">
        <v>40</v>
      </c>
      <c r="J11" s="31">
        <v>66.999999000000003</v>
      </c>
      <c r="K11" s="31">
        <v>60</v>
      </c>
      <c r="L11" s="31">
        <v>48</v>
      </c>
      <c r="M11" s="32">
        <v>68.625007500000009</v>
      </c>
      <c r="N11" s="214"/>
      <c r="O11" s="204" t="s">
        <v>61</v>
      </c>
      <c r="P11" s="59">
        <v>143.46040156754049</v>
      </c>
      <c r="Q11" s="60">
        <v>110.34414675129273</v>
      </c>
      <c r="R11" s="60">
        <v>105.48110184905521</v>
      </c>
      <c r="S11" s="60">
        <v>99.76334112227255</v>
      </c>
      <c r="T11" s="60">
        <v>153.10693792692058</v>
      </c>
      <c r="U11" s="60">
        <v>133.72387569772823</v>
      </c>
      <c r="V11" s="60">
        <v>169.2086757733091</v>
      </c>
      <c r="W11" s="60">
        <v>347.3851141525754</v>
      </c>
      <c r="X11" s="60">
        <v>253.5374602430575</v>
      </c>
      <c r="Y11" s="60">
        <v>198.25273918109201</v>
      </c>
      <c r="Z11" s="61">
        <v>244.76075096500008</v>
      </c>
      <c r="AA11" s="214"/>
    </row>
    <row r="12" spans="2:27" ht="12" customHeight="1">
      <c r="B12" s="204" t="s">
        <v>63</v>
      </c>
      <c r="C12" s="89">
        <v>111.88890000000001</v>
      </c>
      <c r="D12" s="90">
        <v>120</v>
      </c>
      <c r="E12" s="90">
        <v>94.999999000000003</v>
      </c>
      <c r="F12" s="90">
        <v>114.9999985</v>
      </c>
      <c r="G12" s="90">
        <v>131.000024</v>
      </c>
      <c r="H12" s="90">
        <v>179.999999</v>
      </c>
      <c r="I12" s="90">
        <v>168.372525</v>
      </c>
      <c r="J12" s="90">
        <v>399.999999</v>
      </c>
      <c r="K12" s="90">
        <v>269.60000100000002</v>
      </c>
      <c r="L12" s="90">
        <v>139.999999</v>
      </c>
      <c r="M12" s="91">
        <v>238.00000399999999</v>
      </c>
      <c r="N12" s="214"/>
      <c r="O12" s="204" t="s">
        <v>63</v>
      </c>
      <c r="P12" s="73">
        <v>499.21493014560934</v>
      </c>
      <c r="Q12" s="74">
        <v>792.6146975079082</v>
      </c>
      <c r="R12" s="74">
        <v>887.08205727886525</v>
      </c>
      <c r="S12" s="74">
        <v>596.78802103590647</v>
      </c>
      <c r="T12" s="74">
        <v>861.47206395606224</v>
      </c>
      <c r="U12" s="74">
        <v>1234.4708931940102</v>
      </c>
      <c r="V12" s="74">
        <v>1130.2339487992574</v>
      </c>
      <c r="W12" s="74">
        <v>1878.4776738426049</v>
      </c>
      <c r="X12" s="74">
        <v>1484.8784458242944</v>
      </c>
      <c r="Y12" s="74">
        <v>1536.8045805303861</v>
      </c>
      <c r="Z12" s="75">
        <v>970.7340696146789</v>
      </c>
      <c r="AA12" s="214"/>
    </row>
    <row r="13" spans="2:27" ht="12" customHeight="1">
      <c r="B13" s="231" t="s">
        <v>326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O13" s="231" t="s">
        <v>326</v>
      </c>
      <c r="P13" s="76"/>
      <c r="Q13" s="76"/>
      <c r="R13" s="76"/>
      <c r="S13" s="76"/>
      <c r="T13" s="76"/>
      <c r="U13" s="76"/>
      <c r="V13" s="76"/>
      <c r="W13" s="76"/>
      <c r="X13" s="76"/>
      <c r="Y13" s="76"/>
      <c r="Z13" s="76"/>
    </row>
    <row r="20" spans="30:30" ht="12" customHeight="1">
      <c r="AD20" s="291"/>
    </row>
    <row r="37" spans="2:26" ht="12" customHeight="1">
      <c r="C37" s="206" t="s">
        <v>459</v>
      </c>
      <c r="P37" s="206" t="s">
        <v>463</v>
      </c>
    </row>
    <row r="38" spans="2:26" ht="12" customHeight="1">
      <c r="B38" s="209"/>
      <c r="C38" s="204">
        <v>2014</v>
      </c>
      <c r="D38" s="204">
        <v>2015</v>
      </c>
      <c r="E38" s="204">
        <v>2016</v>
      </c>
      <c r="F38" s="204">
        <v>2017</v>
      </c>
      <c r="G38" s="204">
        <v>2018</v>
      </c>
      <c r="H38" s="204">
        <v>2019</v>
      </c>
      <c r="I38" s="204">
        <v>2020</v>
      </c>
      <c r="J38" s="204">
        <v>2021</v>
      </c>
      <c r="K38" s="204">
        <v>2022</v>
      </c>
      <c r="L38" s="204">
        <v>2023</v>
      </c>
      <c r="M38" s="239">
        <v>2024</v>
      </c>
      <c r="O38" s="209"/>
      <c r="P38" s="204">
        <v>2014</v>
      </c>
      <c r="Q38" s="204">
        <v>2015</v>
      </c>
      <c r="R38" s="204">
        <v>2016</v>
      </c>
      <c r="S38" s="204">
        <v>2017</v>
      </c>
      <c r="T38" s="204">
        <v>2018</v>
      </c>
      <c r="U38" s="204">
        <v>2019</v>
      </c>
      <c r="V38" s="204">
        <v>2020</v>
      </c>
      <c r="W38" s="204">
        <v>2021</v>
      </c>
      <c r="X38" s="204">
        <v>2022</v>
      </c>
      <c r="Y38" s="204">
        <v>2023</v>
      </c>
      <c r="Z38" s="239">
        <v>2024</v>
      </c>
    </row>
    <row r="39" spans="2:26" ht="12" customHeight="1">
      <c r="B39" s="326" t="s">
        <v>215</v>
      </c>
      <c r="C39" s="53">
        <v>3.3</v>
      </c>
      <c r="D39" s="54">
        <v>6</v>
      </c>
      <c r="E39" s="54">
        <v>3.9997600000000002</v>
      </c>
      <c r="F39" s="54">
        <v>4.3625000000000007</v>
      </c>
      <c r="G39" s="54">
        <v>5</v>
      </c>
      <c r="H39" s="54">
        <v>6</v>
      </c>
      <c r="I39" s="54">
        <v>6.8499990000000004</v>
      </c>
      <c r="J39" s="54">
        <v>7.5500002500000001</v>
      </c>
      <c r="K39" s="54">
        <v>8.9</v>
      </c>
      <c r="L39" s="54">
        <v>9.9499999999999993</v>
      </c>
      <c r="M39" s="55">
        <v>9.2499997500000006</v>
      </c>
      <c r="O39" s="326" t="s">
        <v>215</v>
      </c>
      <c r="P39" s="53">
        <v>7.5847020000000001</v>
      </c>
      <c r="Q39" s="54">
        <v>8</v>
      </c>
      <c r="R39" s="54">
        <v>8.2726779999999991</v>
      </c>
      <c r="S39" s="54">
        <v>8.9999990000000007</v>
      </c>
      <c r="T39" s="54">
        <v>10</v>
      </c>
      <c r="U39" s="54">
        <v>10.000004000000001</v>
      </c>
      <c r="V39" s="54">
        <v>10.762501500000001</v>
      </c>
      <c r="W39" s="54">
        <v>15</v>
      </c>
      <c r="X39" s="54">
        <v>19.999997</v>
      </c>
      <c r="Y39" s="54">
        <v>19.00752525</v>
      </c>
      <c r="Z39" s="55">
        <v>19.999998000000001</v>
      </c>
    </row>
    <row r="40" spans="2:26" ht="12" customHeight="1">
      <c r="B40" s="326" t="s">
        <v>216</v>
      </c>
      <c r="C40" s="34">
        <v>1.35</v>
      </c>
      <c r="D40" s="31">
        <v>2.476</v>
      </c>
      <c r="E40" s="31">
        <v>2.3111499999999996</v>
      </c>
      <c r="F40" s="31">
        <v>2.37</v>
      </c>
      <c r="G40" s="31">
        <v>2.4812494999999997</v>
      </c>
      <c r="H40" s="31">
        <v>4</v>
      </c>
      <c r="I40" s="31">
        <v>3.9999989999999999</v>
      </c>
      <c r="J40" s="31">
        <v>4.5</v>
      </c>
      <c r="K40" s="31">
        <v>5.6</v>
      </c>
      <c r="L40" s="31">
        <v>5.8525004999999997</v>
      </c>
      <c r="M40" s="32">
        <v>6.0000005000000005</v>
      </c>
      <c r="O40" s="326" t="s">
        <v>216</v>
      </c>
      <c r="P40" s="34">
        <v>4.6000019999999999</v>
      </c>
      <c r="Q40" s="31">
        <v>5</v>
      </c>
      <c r="R40" s="31">
        <v>5</v>
      </c>
      <c r="S40" s="31">
        <v>5.6</v>
      </c>
      <c r="T40" s="31">
        <v>6</v>
      </c>
      <c r="U40" s="31">
        <v>6.9999989999999999</v>
      </c>
      <c r="V40" s="31">
        <v>7</v>
      </c>
      <c r="W40" s="31">
        <v>9</v>
      </c>
      <c r="X40" s="31">
        <v>10.999999000000001</v>
      </c>
      <c r="Y40" s="31">
        <v>11.4949815</v>
      </c>
      <c r="Z40" s="32">
        <v>12.399686000000001</v>
      </c>
    </row>
    <row r="41" spans="2:26" ht="12" customHeight="1">
      <c r="B41" s="326" t="s">
        <v>217</v>
      </c>
      <c r="C41" s="9">
        <v>2.0991359739870132</v>
      </c>
      <c r="D41" s="10">
        <v>3.845011930862499</v>
      </c>
      <c r="E41" s="10">
        <v>5.8604097778333344</v>
      </c>
      <c r="F41" s="10">
        <v>3.5784199034743596</v>
      </c>
      <c r="G41" s="10">
        <v>4.1191049643679216</v>
      </c>
      <c r="H41" s="10">
        <v>4.8403179808811201</v>
      </c>
      <c r="I41" s="10">
        <v>5.3300227320742852</v>
      </c>
      <c r="J41" s="10">
        <v>7.5418600356508003</v>
      </c>
      <c r="K41" s="10">
        <v>6.7298453487805947</v>
      </c>
      <c r="L41" s="10">
        <v>8.0554878148846143</v>
      </c>
      <c r="M41" s="11">
        <v>8.6101551485714278</v>
      </c>
      <c r="O41" s="326" t="s">
        <v>217</v>
      </c>
      <c r="P41" s="9">
        <v>5.8919630926462823</v>
      </c>
      <c r="Q41" s="10">
        <v>6.7221308406557041</v>
      </c>
      <c r="R41" s="10">
        <v>7.1324832693851139</v>
      </c>
      <c r="S41" s="10">
        <v>7.4702878758389621</v>
      </c>
      <c r="T41" s="10">
        <v>8.5740352339555255</v>
      </c>
      <c r="U41" s="10">
        <v>9.0451374742157622</v>
      </c>
      <c r="V41" s="10">
        <v>10.141916613914042</v>
      </c>
      <c r="W41" s="10">
        <v>13.253951567177008</v>
      </c>
      <c r="X41" s="10">
        <v>19.772965361768193</v>
      </c>
      <c r="Y41" s="10">
        <v>17.129029001618672</v>
      </c>
      <c r="Z41" s="11">
        <v>19.389816748143105</v>
      </c>
    </row>
    <row r="42" spans="2:26" ht="12" customHeight="1">
      <c r="B42" s="326" t="s">
        <v>218</v>
      </c>
      <c r="C42" s="34">
        <v>0.59</v>
      </c>
      <c r="D42" s="31">
        <v>1.2349299999999999</v>
      </c>
      <c r="E42" s="31">
        <v>1</v>
      </c>
      <c r="F42" s="31">
        <v>1</v>
      </c>
      <c r="G42" s="31">
        <v>1.16249625</v>
      </c>
      <c r="H42" s="31">
        <v>2</v>
      </c>
      <c r="I42" s="31">
        <v>2</v>
      </c>
      <c r="J42" s="31">
        <v>2.4037499999999996</v>
      </c>
      <c r="K42" s="31">
        <v>3</v>
      </c>
      <c r="L42" s="31">
        <v>3.4915055000000002</v>
      </c>
      <c r="M42" s="32">
        <v>4.375</v>
      </c>
      <c r="O42" s="326" t="s">
        <v>218</v>
      </c>
      <c r="P42" s="34">
        <v>2.4163420000000002</v>
      </c>
      <c r="Q42" s="31">
        <v>2.9062507499999999</v>
      </c>
      <c r="R42" s="31">
        <v>3</v>
      </c>
      <c r="S42" s="31">
        <v>3.1187499999999999</v>
      </c>
      <c r="T42" s="31">
        <v>3.75</v>
      </c>
      <c r="U42" s="31">
        <v>3.9999989999999999</v>
      </c>
      <c r="V42" s="31">
        <v>4</v>
      </c>
      <c r="W42" s="31">
        <v>5</v>
      </c>
      <c r="X42" s="31">
        <v>6.5164400000000002</v>
      </c>
      <c r="Y42" s="31">
        <v>7</v>
      </c>
      <c r="Z42" s="32">
        <v>8</v>
      </c>
    </row>
    <row r="43" spans="2:26" ht="12" customHeight="1">
      <c r="B43" s="326" t="s">
        <v>200</v>
      </c>
      <c r="C43" s="23">
        <v>77</v>
      </c>
      <c r="D43" s="24">
        <v>80</v>
      </c>
      <c r="E43" s="24">
        <v>66</v>
      </c>
      <c r="F43" s="24">
        <v>78</v>
      </c>
      <c r="G43" s="24">
        <v>106</v>
      </c>
      <c r="H43" s="24">
        <v>143</v>
      </c>
      <c r="I43" s="24">
        <v>175</v>
      </c>
      <c r="J43" s="24">
        <v>252</v>
      </c>
      <c r="K43" s="24">
        <v>237</v>
      </c>
      <c r="L43" s="24">
        <v>130</v>
      </c>
      <c r="M43" s="25">
        <v>28</v>
      </c>
      <c r="O43" s="326" t="s">
        <v>200</v>
      </c>
      <c r="P43" s="654">
        <v>1063</v>
      </c>
      <c r="Q43" s="655">
        <v>1278</v>
      </c>
      <c r="R43" s="655">
        <v>1371</v>
      </c>
      <c r="S43" s="655">
        <v>1652</v>
      </c>
      <c r="T43" s="655">
        <v>1889</v>
      </c>
      <c r="U43" s="655">
        <v>2220</v>
      </c>
      <c r="V43" s="655">
        <v>2304</v>
      </c>
      <c r="W43" s="655">
        <v>2921</v>
      </c>
      <c r="X43" s="655">
        <v>2359</v>
      </c>
      <c r="Y43" s="655">
        <v>1694</v>
      </c>
      <c r="Z43" s="656">
        <v>587</v>
      </c>
    </row>
    <row r="44" spans="2:26" ht="12" customHeight="1">
      <c r="B44" s="231" t="s">
        <v>326</v>
      </c>
      <c r="O44" s="231" t="s">
        <v>326</v>
      </c>
    </row>
    <row r="46" spans="2:26" s="327" customFormat="1" ht="12" customHeight="1"/>
    <row r="47" spans="2:26" s="327" customFormat="1" ht="12" customHeight="1"/>
    <row r="48" spans="2:26" s="327" customFormat="1" ht="12" customHeight="1"/>
    <row r="68" spans="2:27" ht="12" customHeight="1">
      <c r="C68" s="328"/>
      <c r="D68" s="328"/>
      <c r="E68" s="328"/>
      <c r="F68" s="328"/>
      <c r="G68" s="328"/>
      <c r="H68" s="328"/>
      <c r="I68" s="328"/>
      <c r="J68" s="328"/>
      <c r="K68" s="328"/>
      <c r="L68" s="328"/>
      <c r="M68" s="328"/>
      <c r="P68" s="328"/>
      <c r="Q68" s="328"/>
      <c r="R68" s="328"/>
      <c r="S68" s="328"/>
      <c r="T68" s="328"/>
      <c r="U68" s="328"/>
      <c r="V68" s="328"/>
      <c r="W68" s="328"/>
      <c r="X68" s="328"/>
      <c r="Y68" s="328"/>
      <c r="Z68" s="328"/>
    </row>
    <row r="69" spans="2:27" ht="12" customHeight="1">
      <c r="C69" s="206" t="s">
        <v>460</v>
      </c>
      <c r="P69" s="206" t="s">
        <v>462</v>
      </c>
    </row>
    <row r="70" spans="2:27" ht="12" customHeight="1">
      <c r="B70" s="209"/>
      <c r="C70" s="204">
        <v>2014</v>
      </c>
      <c r="D70" s="204">
        <v>2015</v>
      </c>
      <c r="E70" s="204">
        <v>2016</v>
      </c>
      <c r="F70" s="204">
        <v>2017</v>
      </c>
      <c r="G70" s="204">
        <v>2018</v>
      </c>
      <c r="H70" s="204">
        <v>2019</v>
      </c>
      <c r="I70" s="204">
        <v>2020</v>
      </c>
      <c r="J70" s="204">
        <v>2021</v>
      </c>
      <c r="K70" s="204">
        <v>2022</v>
      </c>
      <c r="L70" s="204">
        <v>2023</v>
      </c>
      <c r="M70" s="239">
        <v>2024</v>
      </c>
      <c r="O70" s="209"/>
      <c r="P70" s="204">
        <v>2014</v>
      </c>
      <c r="Q70" s="204">
        <v>2015</v>
      </c>
      <c r="R70" s="204">
        <v>2016</v>
      </c>
      <c r="S70" s="204">
        <v>2017</v>
      </c>
      <c r="T70" s="204">
        <v>2018</v>
      </c>
      <c r="U70" s="204">
        <v>2019</v>
      </c>
      <c r="V70" s="204">
        <v>2020</v>
      </c>
      <c r="W70" s="204">
        <v>2021</v>
      </c>
      <c r="X70" s="204">
        <v>2022</v>
      </c>
      <c r="Y70" s="204">
        <v>2023</v>
      </c>
      <c r="Z70" s="239">
        <v>2024</v>
      </c>
    </row>
    <row r="71" spans="2:27" ht="12" customHeight="1">
      <c r="B71" s="326" t="s">
        <v>215</v>
      </c>
      <c r="C71" s="53">
        <v>26.064675000000001</v>
      </c>
      <c r="D71" s="54">
        <v>30</v>
      </c>
      <c r="E71" s="54">
        <v>27.999998999999999</v>
      </c>
      <c r="F71" s="54">
        <v>32.500000749999998</v>
      </c>
      <c r="G71" s="54">
        <v>40.324564499999994</v>
      </c>
      <c r="H71" s="54">
        <v>49.999999000000003</v>
      </c>
      <c r="I71" s="54">
        <v>50.000000999999997</v>
      </c>
      <c r="J71" s="54">
        <v>88.000000499999999</v>
      </c>
      <c r="K71" s="54">
        <v>95</v>
      </c>
      <c r="L71" s="54">
        <v>80</v>
      </c>
      <c r="M71" s="55">
        <v>100.00000199999999</v>
      </c>
      <c r="O71" s="326" t="s">
        <v>215</v>
      </c>
      <c r="P71" s="53">
        <v>85.125</v>
      </c>
      <c r="Q71" s="54">
        <v>88.000001249999997</v>
      </c>
      <c r="R71" s="54">
        <v>80.44068200000001</v>
      </c>
      <c r="S71" s="54">
        <v>75.000007499999995</v>
      </c>
      <c r="T71" s="54">
        <v>102.83224800000001</v>
      </c>
      <c r="U71" s="54">
        <v>110.000001</v>
      </c>
      <c r="V71" s="54">
        <v>129.999999</v>
      </c>
      <c r="W71" s="54">
        <v>230.00000474999999</v>
      </c>
      <c r="X71" s="54">
        <v>170.00000175</v>
      </c>
      <c r="Y71" s="54">
        <v>120.000005</v>
      </c>
      <c r="Z71" s="55">
        <v>188.74997300000001</v>
      </c>
      <c r="AA71" s="214"/>
    </row>
    <row r="72" spans="2:27" ht="12" customHeight="1">
      <c r="B72" s="326" t="s">
        <v>216</v>
      </c>
      <c r="C72" s="34">
        <v>12</v>
      </c>
      <c r="D72" s="31">
        <v>13.75</v>
      </c>
      <c r="E72" s="31">
        <v>15</v>
      </c>
      <c r="F72" s="31">
        <v>15.9059615</v>
      </c>
      <c r="G72" s="31">
        <v>20</v>
      </c>
      <c r="H72" s="31">
        <v>23.000000499999999</v>
      </c>
      <c r="I72" s="31">
        <v>25</v>
      </c>
      <c r="J72" s="31">
        <v>39.999999000000003</v>
      </c>
      <c r="K72" s="31">
        <v>44.500003999999997</v>
      </c>
      <c r="L72" s="31">
        <v>35</v>
      </c>
      <c r="M72" s="32">
        <v>45.000020999999997</v>
      </c>
      <c r="O72" s="326" t="s">
        <v>216</v>
      </c>
      <c r="P72" s="34">
        <v>30.050000500000003</v>
      </c>
      <c r="Q72" s="31">
        <v>33</v>
      </c>
      <c r="R72" s="31">
        <v>29.999993</v>
      </c>
      <c r="S72" s="31">
        <v>29.999998000000001</v>
      </c>
      <c r="T72" s="31">
        <v>34.000000999999997</v>
      </c>
      <c r="U72" s="31">
        <v>38.400006500000003</v>
      </c>
      <c r="V72" s="31">
        <v>40</v>
      </c>
      <c r="W72" s="31">
        <v>66.999999000000003</v>
      </c>
      <c r="X72" s="31">
        <v>60</v>
      </c>
      <c r="Y72" s="31">
        <v>48</v>
      </c>
      <c r="Z72" s="32">
        <v>68.625007500000009</v>
      </c>
      <c r="AA72" s="214"/>
    </row>
    <row r="73" spans="2:27" ht="12" customHeight="1">
      <c r="B73" s="326" t="s">
        <v>217</v>
      </c>
      <c r="C73" s="9">
        <v>27.534622718077703</v>
      </c>
      <c r="D73" s="10">
        <v>34.10326790944044</v>
      </c>
      <c r="E73" s="10">
        <v>29.756984106326755</v>
      </c>
      <c r="F73" s="10">
        <v>34.261609454989326</v>
      </c>
      <c r="G73" s="10">
        <v>44.048367735936615</v>
      </c>
      <c r="H73" s="10">
        <v>55.638600754644827</v>
      </c>
      <c r="I73" s="10">
        <v>58.262547498290289</v>
      </c>
      <c r="J73" s="10">
        <v>102.63490718888197</v>
      </c>
      <c r="K73" s="10">
        <v>117.88723343382233</v>
      </c>
      <c r="L73" s="10">
        <v>85.360007023668089</v>
      </c>
      <c r="M73" s="11">
        <v>168.99371183870969</v>
      </c>
      <c r="O73" s="326" t="s">
        <v>217</v>
      </c>
      <c r="P73" s="9">
        <v>143.46040156754049</v>
      </c>
      <c r="Q73" s="10">
        <v>110.34414675129273</v>
      </c>
      <c r="R73" s="10">
        <v>105.48110184905521</v>
      </c>
      <c r="S73" s="10">
        <v>99.76334112227255</v>
      </c>
      <c r="T73" s="10">
        <v>153.10693792692058</v>
      </c>
      <c r="U73" s="10">
        <v>133.72387569772823</v>
      </c>
      <c r="V73" s="10">
        <v>169.2086757733091</v>
      </c>
      <c r="W73" s="10">
        <v>347.3851141525754</v>
      </c>
      <c r="X73" s="10">
        <v>253.5374602430575</v>
      </c>
      <c r="Y73" s="10">
        <v>198.25273918109201</v>
      </c>
      <c r="Z73" s="11">
        <v>244.76075096500008</v>
      </c>
      <c r="AA73" s="214"/>
    </row>
    <row r="74" spans="2:27" ht="12" customHeight="1">
      <c r="B74" s="326" t="s">
        <v>218</v>
      </c>
      <c r="C74" s="34">
        <v>5.3973015000000002</v>
      </c>
      <c r="D74" s="31">
        <v>6.5</v>
      </c>
      <c r="E74" s="31">
        <v>7.2</v>
      </c>
      <c r="F74" s="31">
        <v>7.9523621905000006</v>
      </c>
      <c r="G74" s="31">
        <v>8.5</v>
      </c>
      <c r="H74" s="31">
        <v>9.9999990000000007</v>
      </c>
      <c r="I74" s="31">
        <v>10.000000999999999</v>
      </c>
      <c r="J74" s="31">
        <v>16.500000499999999</v>
      </c>
      <c r="K74" s="31">
        <v>18</v>
      </c>
      <c r="L74" s="31">
        <v>17</v>
      </c>
      <c r="M74" s="32">
        <v>22.046682000000001</v>
      </c>
      <c r="O74" s="326" t="s">
        <v>218</v>
      </c>
      <c r="P74" s="34">
        <v>11.999999750000001</v>
      </c>
      <c r="Q74" s="31">
        <v>12.653622500000001</v>
      </c>
      <c r="R74" s="31">
        <v>11.75798</v>
      </c>
      <c r="S74" s="31">
        <v>12</v>
      </c>
      <c r="T74" s="31">
        <v>14</v>
      </c>
      <c r="U74" s="31">
        <v>15</v>
      </c>
      <c r="V74" s="31">
        <v>16</v>
      </c>
      <c r="W74" s="31">
        <v>25.000001000000001</v>
      </c>
      <c r="X74" s="31">
        <v>24.999998000000001</v>
      </c>
      <c r="Y74" s="31">
        <v>22</v>
      </c>
      <c r="Z74" s="32">
        <v>32.124989999999997</v>
      </c>
      <c r="AA74" s="214"/>
    </row>
    <row r="75" spans="2:27" ht="12" customHeight="1">
      <c r="B75" s="326" t="s">
        <v>200</v>
      </c>
      <c r="C75" s="654">
        <v>1956</v>
      </c>
      <c r="D75" s="655">
        <v>1987</v>
      </c>
      <c r="E75" s="655">
        <v>1781</v>
      </c>
      <c r="F75" s="655">
        <v>1958</v>
      </c>
      <c r="G75" s="655">
        <v>1955</v>
      </c>
      <c r="H75" s="655">
        <v>1906</v>
      </c>
      <c r="I75" s="655">
        <v>1784</v>
      </c>
      <c r="J75" s="655">
        <v>2515</v>
      </c>
      <c r="K75" s="655">
        <v>1793</v>
      </c>
      <c r="L75" s="655">
        <v>1055</v>
      </c>
      <c r="M75" s="656">
        <v>403</v>
      </c>
      <c r="O75" s="326" t="s">
        <v>200</v>
      </c>
      <c r="P75" s="654">
        <v>1112</v>
      </c>
      <c r="Q75" s="655">
        <v>1196</v>
      </c>
      <c r="R75" s="655">
        <v>1199</v>
      </c>
      <c r="S75" s="655">
        <v>1351</v>
      </c>
      <c r="T75" s="655">
        <v>1573</v>
      </c>
      <c r="U75" s="655">
        <v>1762</v>
      </c>
      <c r="V75" s="655">
        <v>1825</v>
      </c>
      <c r="W75" s="655">
        <v>2528</v>
      </c>
      <c r="X75" s="655">
        <v>1918</v>
      </c>
      <c r="Y75" s="655">
        <v>1313</v>
      </c>
      <c r="Z75" s="656">
        <v>498</v>
      </c>
      <c r="AA75" s="214"/>
    </row>
    <row r="76" spans="2:27" ht="12" customHeight="1">
      <c r="B76" s="231" t="s">
        <v>326</v>
      </c>
      <c r="O76" s="231" t="s">
        <v>326</v>
      </c>
    </row>
    <row r="78" spans="2:27" ht="12" customHeight="1">
      <c r="B78" s="329"/>
      <c r="C78" s="329"/>
      <c r="D78" s="329"/>
      <c r="E78" s="329"/>
      <c r="F78" s="329"/>
      <c r="G78" s="329"/>
      <c r="H78" s="329"/>
      <c r="I78" s="329"/>
      <c r="J78" s="329"/>
      <c r="K78" s="329"/>
      <c r="O78" s="329"/>
      <c r="P78" s="329"/>
      <c r="Q78" s="329"/>
      <c r="R78" s="329"/>
      <c r="S78" s="329"/>
      <c r="T78" s="329"/>
      <c r="U78" s="329"/>
      <c r="V78" s="329"/>
      <c r="W78" s="329"/>
      <c r="X78" s="329"/>
    </row>
    <row r="79" spans="2:27" ht="12" customHeight="1">
      <c r="B79" s="329"/>
      <c r="C79" s="329"/>
      <c r="D79" s="329"/>
      <c r="E79" s="329"/>
      <c r="F79" s="329"/>
      <c r="G79" s="329"/>
      <c r="H79" s="329"/>
      <c r="I79" s="329"/>
      <c r="J79" s="329"/>
      <c r="K79" s="329"/>
      <c r="O79" s="329"/>
      <c r="P79" s="329"/>
      <c r="Q79" s="329"/>
      <c r="R79" s="329"/>
      <c r="S79" s="329"/>
      <c r="T79" s="329"/>
      <c r="U79" s="329"/>
      <c r="V79" s="329"/>
      <c r="W79" s="329"/>
      <c r="X79" s="329"/>
    </row>
    <row r="80" spans="2:27" ht="12" customHeight="1">
      <c r="B80" s="329"/>
      <c r="C80" s="329"/>
      <c r="D80" s="329"/>
      <c r="E80" s="329"/>
      <c r="F80" s="329"/>
      <c r="G80" s="329"/>
      <c r="H80" s="329"/>
      <c r="I80" s="329"/>
      <c r="J80" s="329"/>
      <c r="K80" s="329"/>
      <c r="O80" s="329"/>
      <c r="P80" s="329"/>
      <c r="Q80" s="329"/>
      <c r="R80" s="329"/>
      <c r="S80" s="329"/>
      <c r="T80" s="329"/>
      <c r="U80" s="329"/>
      <c r="V80" s="329"/>
      <c r="W80" s="329"/>
      <c r="X80" s="329"/>
    </row>
    <row r="96" spans="3:3" ht="12" customHeight="1">
      <c r="C96" s="206" t="s">
        <v>461</v>
      </c>
    </row>
    <row r="97" spans="2:14" ht="12" customHeight="1">
      <c r="B97" s="209"/>
      <c r="C97" s="204">
        <v>2014</v>
      </c>
      <c r="D97" s="204">
        <v>2015</v>
      </c>
      <c r="E97" s="204">
        <v>2016</v>
      </c>
      <c r="F97" s="204">
        <v>2017</v>
      </c>
      <c r="G97" s="204">
        <v>2018</v>
      </c>
      <c r="H97" s="204">
        <v>2019</v>
      </c>
      <c r="I97" s="204">
        <v>2020</v>
      </c>
      <c r="J97" s="204">
        <v>2021</v>
      </c>
      <c r="K97" s="204">
        <v>2022</v>
      </c>
      <c r="L97" s="204">
        <v>2023</v>
      </c>
      <c r="M97" s="239">
        <v>2024</v>
      </c>
    </row>
    <row r="98" spans="2:14" ht="12" customHeight="1">
      <c r="B98" s="326" t="s">
        <v>215</v>
      </c>
      <c r="C98" s="53">
        <v>273.03750000000002</v>
      </c>
      <c r="D98" s="54">
        <v>339.000044</v>
      </c>
      <c r="E98" s="54">
        <v>249.0876255</v>
      </c>
      <c r="F98" s="54">
        <v>332.19519724999998</v>
      </c>
      <c r="G98" s="54">
        <v>450.00004000000001</v>
      </c>
      <c r="H98" s="54">
        <v>680.000001</v>
      </c>
      <c r="I98" s="54">
        <v>722.49999099999991</v>
      </c>
      <c r="J98" s="54">
        <v>1583.25</v>
      </c>
      <c r="K98" s="54">
        <v>1022.5000025000001</v>
      </c>
      <c r="L98" s="54">
        <v>490</v>
      </c>
      <c r="M98" s="55">
        <v>870</v>
      </c>
    </row>
    <row r="99" spans="2:14" ht="12" customHeight="1">
      <c r="B99" s="326" t="s">
        <v>216</v>
      </c>
      <c r="C99" s="34">
        <v>111.88890000000001</v>
      </c>
      <c r="D99" s="31">
        <v>120</v>
      </c>
      <c r="E99" s="31">
        <v>94.999999000000003</v>
      </c>
      <c r="F99" s="31">
        <v>114.9999985</v>
      </c>
      <c r="G99" s="31">
        <v>131.000024</v>
      </c>
      <c r="H99" s="31">
        <v>179.999999</v>
      </c>
      <c r="I99" s="31">
        <v>168.372525</v>
      </c>
      <c r="J99" s="31">
        <v>399.999999</v>
      </c>
      <c r="K99" s="31">
        <v>269.60000100000002</v>
      </c>
      <c r="L99" s="31">
        <v>139.999999</v>
      </c>
      <c r="M99" s="32">
        <v>238.00000399999999</v>
      </c>
      <c r="N99" s="269"/>
    </row>
    <row r="100" spans="2:14" ht="12" customHeight="1">
      <c r="B100" s="326" t="s">
        <v>217</v>
      </c>
      <c r="C100" s="9">
        <v>499.21493014560934</v>
      </c>
      <c r="D100" s="10">
        <v>792.6146975079082</v>
      </c>
      <c r="E100" s="10">
        <v>887.08205727886525</v>
      </c>
      <c r="F100" s="10">
        <v>596.78802103590647</v>
      </c>
      <c r="G100" s="10">
        <v>861.47206395606224</v>
      </c>
      <c r="H100" s="10">
        <v>1234.4708931940102</v>
      </c>
      <c r="I100" s="10">
        <v>1130.2339487992574</v>
      </c>
      <c r="J100" s="10">
        <v>1878.4776738426049</v>
      </c>
      <c r="K100" s="10">
        <v>1484.8784458242944</v>
      </c>
      <c r="L100" s="10">
        <v>1536.8045805303861</v>
      </c>
      <c r="M100" s="11">
        <v>970.7340696146789</v>
      </c>
    </row>
    <row r="101" spans="2:14" ht="12" customHeight="1">
      <c r="B101" s="326" t="s">
        <v>218</v>
      </c>
      <c r="C101" s="34">
        <v>45</v>
      </c>
      <c r="D101" s="31">
        <v>38.999999000000003</v>
      </c>
      <c r="E101" s="31">
        <v>31.232931000000001</v>
      </c>
      <c r="F101" s="31">
        <v>40</v>
      </c>
      <c r="G101" s="31">
        <v>45.05</v>
      </c>
      <c r="H101" s="31">
        <v>49.999999000000003</v>
      </c>
      <c r="I101" s="31">
        <v>50.349999500000003</v>
      </c>
      <c r="J101" s="31">
        <v>74</v>
      </c>
      <c r="K101" s="31">
        <v>74.662626500000002</v>
      </c>
      <c r="L101" s="31">
        <v>50</v>
      </c>
      <c r="M101" s="32">
        <v>62.538238</v>
      </c>
    </row>
    <row r="102" spans="2:14" ht="12" customHeight="1">
      <c r="B102" s="326" t="s">
        <v>200</v>
      </c>
      <c r="C102" s="23">
        <v>353</v>
      </c>
      <c r="D102" s="24">
        <v>349</v>
      </c>
      <c r="E102" s="24">
        <v>291</v>
      </c>
      <c r="F102" s="24">
        <v>320</v>
      </c>
      <c r="G102" s="24">
        <v>385</v>
      </c>
      <c r="H102" s="24">
        <v>381</v>
      </c>
      <c r="I102" s="24">
        <v>431</v>
      </c>
      <c r="J102" s="24">
        <v>561</v>
      </c>
      <c r="K102" s="24">
        <v>347</v>
      </c>
      <c r="L102" s="24">
        <v>233</v>
      </c>
      <c r="M102" s="25">
        <v>109</v>
      </c>
    </row>
    <row r="103" spans="2:14" ht="12" customHeight="1">
      <c r="B103" s="231" t="s">
        <v>326</v>
      </c>
    </row>
    <row r="105" spans="2:14" ht="12" customHeight="1">
      <c r="B105" s="329"/>
      <c r="C105" s="329"/>
      <c r="D105" s="329"/>
      <c r="E105" s="329"/>
      <c r="F105" s="329"/>
      <c r="G105" s="329"/>
      <c r="H105" s="329"/>
      <c r="I105" s="329"/>
      <c r="J105" s="329"/>
      <c r="K105" s="329"/>
    </row>
    <row r="106" spans="2:14" ht="12" customHeight="1">
      <c r="B106" s="329"/>
      <c r="C106" s="329"/>
      <c r="D106" s="329"/>
      <c r="E106" s="329"/>
      <c r="F106" s="329"/>
      <c r="G106" s="329"/>
      <c r="H106" s="329"/>
      <c r="I106" s="329"/>
      <c r="J106" s="329"/>
      <c r="K106" s="329"/>
    </row>
    <row r="107" spans="2:14" ht="12" customHeight="1">
      <c r="B107" s="329"/>
      <c r="C107" s="329"/>
      <c r="D107" s="329"/>
      <c r="E107" s="329"/>
      <c r="F107" s="329"/>
      <c r="G107" s="329"/>
      <c r="H107" s="329"/>
      <c r="I107" s="329"/>
      <c r="J107" s="329"/>
      <c r="K107" s="329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43D8D-8085-477A-822E-39FBE50D2A63}">
  <sheetPr>
    <tabColor theme="4"/>
  </sheetPr>
  <dimension ref="B6:Z103"/>
  <sheetViews>
    <sheetView showGridLines="0" zoomScaleNormal="100" workbookViewId="0">
      <selection activeCell="P7" sqref="P7"/>
    </sheetView>
  </sheetViews>
  <sheetFormatPr defaultColWidth="11.44140625" defaultRowHeight="12" customHeight="1"/>
  <cols>
    <col min="1" max="1" width="4.44140625" style="203" customWidth="1"/>
    <col min="2" max="2" width="15.77734375" style="203" bestFit="1" customWidth="1"/>
    <col min="3" max="14" width="8.109375" style="203" customWidth="1"/>
    <col min="15" max="15" width="15.77734375" style="203" bestFit="1" customWidth="1"/>
    <col min="16" max="23" width="8.109375" style="203" customWidth="1"/>
    <col min="24" max="16384" width="11.44140625" style="203"/>
  </cols>
  <sheetData>
    <row r="6" spans="2:26" ht="12" customHeight="1">
      <c r="C6" s="206" t="s">
        <v>465</v>
      </c>
      <c r="P6" s="206" t="s">
        <v>471</v>
      </c>
    </row>
    <row r="7" spans="2:26" ht="12" customHeight="1"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O7" s="209"/>
      <c r="P7" s="204">
        <v>2014</v>
      </c>
      <c r="Q7" s="204">
        <v>2015</v>
      </c>
      <c r="R7" s="204">
        <v>2016</v>
      </c>
      <c r="S7" s="204">
        <v>2017</v>
      </c>
      <c r="T7" s="204">
        <v>2018</v>
      </c>
      <c r="U7" s="204">
        <v>2019</v>
      </c>
      <c r="V7" s="204">
        <v>2020</v>
      </c>
      <c r="W7" s="204">
        <v>2021</v>
      </c>
      <c r="X7" s="204">
        <v>2022</v>
      </c>
      <c r="Y7" s="204">
        <v>2023</v>
      </c>
      <c r="Z7" s="239">
        <v>2024</v>
      </c>
    </row>
    <row r="8" spans="2:26" ht="12" customHeight="1">
      <c r="B8" s="204" t="s">
        <v>92</v>
      </c>
      <c r="C8" s="77">
        <v>0.96438400000000002</v>
      </c>
      <c r="D8" s="78">
        <v>0.97534200000000004</v>
      </c>
      <c r="E8" s="78">
        <v>1.016438</v>
      </c>
      <c r="F8" s="78">
        <v>0.99726000000000004</v>
      </c>
      <c r="G8" s="78">
        <v>1.0246580000000001</v>
      </c>
      <c r="H8" s="78">
        <v>1.1616439999999999</v>
      </c>
      <c r="I8" s="78">
        <v>1.10137</v>
      </c>
      <c r="J8" s="78">
        <v>1.2041094999999999</v>
      </c>
      <c r="K8" s="78">
        <v>1.3424659999999999</v>
      </c>
      <c r="L8" s="78">
        <v>1.246575</v>
      </c>
      <c r="M8" s="79">
        <v>1.2109589999999999</v>
      </c>
      <c r="O8" s="204" t="s">
        <v>92</v>
      </c>
      <c r="P8" s="77">
        <v>0.96131757645466787</v>
      </c>
      <c r="Q8" s="78">
        <v>0.99179932432432549</v>
      </c>
      <c r="R8" s="78">
        <v>1.0351009342105257</v>
      </c>
      <c r="S8" s="78">
        <v>1.0832978938156359</v>
      </c>
      <c r="T8" s="78">
        <v>1.2206068363384188</v>
      </c>
      <c r="U8" s="78">
        <v>1.3522626380597023</v>
      </c>
      <c r="V8" s="78">
        <v>1.5388966937573623</v>
      </c>
      <c r="W8" s="78">
        <v>1.5514934010507848</v>
      </c>
      <c r="X8" s="78">
        <v>1.9241192466124626</v>
      </c>
      <c r="Y8" s="78">
        <v>1.6494524241192405</v>
      </c>
      <c r="Z8" s="79">
        <v>1.6571537534722223</v>
      </c>
    </row>
    <row r="9" spans="2:26" ht="12" customHeight="1">
      <c r="B9" s="204" t="s">
        <v>93</v>
      </c>
      <c r="C9" s="80">
        <v>1.7780819999999999</v>
      </c>
      <c r="D9" s="81">
        <v>1.90137</v>
      </c>
      <c r="E9" s="81">
        <v>2.1246575000000001</v>
      </c>
      <c r="F9" s="81">
        <v>2.334247</v>
      </c>
      <c r="G9" s="81">
        <v>2.3726029999999998</v>
      </c>
      <c r="H9" s="81">
        <v>2.517808</v>
      </c>
      <c r="I9" s="81">
        <v>2.4986299999999999</v>
      </c>
      <c r="J9" s="81">
        <v>2.4986299999999999</v>
      </c>
      <c r="K9" s="81">
        <v>2.4136989999999998</v>
      </c>
      <c r="L9" s="81">
        <v>2.6931509999999999</v>
      </c>
      <c r="M9" s="82">
        <v>2.794521</v>
      </c>
      <c r="O9" s="204" t="s">
        <v>93</v>
      </c>
      <c r="P9" s="80">
        <v>2.7718375880708241</v>
      </c>
      <c r="Q9" s="81">
        <v>3.1435312474317398</v>
      </c>
      <c r="R9" s="81">
        <v>3.1314069172955947</v>
      </c>
      <c r="S9" s="81">
        <v>3.2423423073782485</v>
      </c>
      <c r="T9" s="81">
        <v>3.3482630008036498</v>
      </c>
      <c r="U9" s="81">
        <v>3.3996766202132762</v>
      </c>
      <c r="V9" s="81">
        <v>3.4091562299741471</v>
      </c>
      <c r="W9" s="81">
        <v>3.3644909400236251</v>
      </c>
      <c r="X9" s="81">
        <v>3.4584906598071674</v>
      </c>
      <c r="Y9" s="81">
        <v>3.7856131588903046</v>
      </c>
      <c r="Z9" s="82">
        <v>3.8832524508038668</v>
      </c>
    </row>
    <row r="10" spans="2:26" ht="12" customHeight="1">
      <c r="B10" s="204" t="s">
        <v>59</v>
      </c>
      <c r="C10" s="83">
        <v>2.7808220000000001</v>
      </c>
      <c r="D10" s="84">
        <v>2.9369860000000001</v>
      </c>
      <c r="E10" s="84">
        <v>2.8506849999999999</v>
      </c>
      <c r="F10" s="84">
        <v>2.9931510000000001</v>
      </c>
      <c r="G10" s="84">
        <v>3.0027400000000002</v>
      </c>
      <c r="H10" s="84">
        <v>2.967123</v>
      </c>
      <c r="I10" s="84">
        <v>2.9986299999999999</v>
      </c>
      <c r="J10" s="84">
        <v>2.893151</v>
      </c>
      <c r="K10" s="84">
        <v>2.6684929999999998</v>
      </c>
      <c r="L10" s="84">
        <v>2.8328769999999999</v>
      </c>
      <c r="M10" s="85">
        <v>3</v>
      </c>
      <c r="O10" s="204" t="s">
        <v>59</v>
      </c>
      <c r="P10" s="83">
        <v>2.9942100400289293</v>
      </c>
      <c r="Q10" s="84">
        <v>3.0797645571460888</v>
      </c>
      <c r="R10" s="84">
        <v>2.9996238972292022</v>
      </c>
      <c r="S10" s="84">
        <v>3.088015160992915</v>
      </c>
      <c r="T10" s="84">
        <v>3.0527074755309473</v>
      </c>
      <c r="U10" s="84">
        <v>3.0108846289293938</v>
      </c>
      <c r="V10" s="84">
        <v>2.9558365550368575</v>
      </c>
      <c r="W10" s="84">
        <v>2.8304255321132388</v>
      </c>
      <c r="X10" s="84">
        <v>2.7295861521084297</v>
      </c>
      <c r="Y10" s="84">
        <v>2.8992607886198209</v>
      </c>
      <c r="Z10" s="85">
        <v>2.9414985710855026</v>
      </c>
    </row>
    <row r="11" spans="2:26" ht="12" customHeight="1">
      <c r="B11" s="204" t="s">
        <v>61</v>
      </c>
      <c r="C11" s="80">
        <v>7.8054790000000001</v>
      </c>
      <c r="D11" s="81">
        <v>7.7835619999999999</v>
      </c>
      <c r="E11" s="81">
        <v>7.3753419999999998</v>
      </c>
      <c r="F11" s="81">
        <v>7.29589</v>
      </c>
      <c r="G11" s="81">
        <v>7.29589</v>
      </c>
      <c r="H11" s="81">
        <v>7.2821920000000002</v>
      </c>
      <c r="I11" s="81">
        <v>7.1534250000000004</v>
      </c>
      <c r="J11" s="81">
        <v>7.1232879999999996</v>
      </c>
      <c r="K11" s="81">
        <v>7.279452</v>
      </c>
      <c r="L11" s="81">
        <v>7.6684929999999998</v>
      </c>
      <c r="M11" s="82">
        <v>7.4082189999999999</v>
      </c>
      <c r="O11" s="204" t="s">
        <v>61</v>
      </c>
      <c r="P11" s="80">
        <v>10.099687587119556</v>
      </c>
      <c r="Q11" s="81">
        <v>10.378389712412917</v>
      </c>
      <c r="R11" s="81">
        <v>9.5162933594852461</v>
      </c>
      <c r="S11" s="81">
        <v>9.2766588069704614</v>
      </c>
      <c r="T11" s="81">
        <v>9.2371751425688977</v>
      </c>
      <c r="U11" s="81">
        <v>9.3412194897011851</v>
      </c>
      <c r="V11" s="81">
        <v>9.4066878608887627</v>
      </c>
      <c r="W11" s="81">
        <v>9.1434677889852374</v>
      </c>
      <c r="X11" s="81">
        <v>9.1801742656690433</v>
      </c>
      <c r="Y11" s="81">
        <v>9.779471875643825</v>
      </c>
      <c r="Z11" s="82">
        <v>9.5282468084880652</v>
      </c>
    </row>
    <row r="12" spans="2:26" ht="12" customHeight="1">
      <c r="B12" s="204" t="s">
        <v>63</v>
      </c>
      <c r="C12" s="86">
        <v>10.3452055</v>
      </c>
      <c r="D12" s="87">
        <v>10.298629999999999</v>
      </c>
      <c r="E12" s="87">
        <v>10.857533999999999</v>
      </c>
      <c r="F12" s="87">
        <v>11.160273999999999</v>
      </c>
      <c r="G12" s="87">
        <v>10.606849</v>
      </c>
      <c r="H12" s="87">
        <v>10.441096</v>
      </c>
      <c r="I12" s="87">
        <v>10.6</v>
      </c>
      <c r="J12" s="87">
        <v>10.479452</v>
      </c>
      <c r="K12" s="87">
        <v>10.319178000000001</v>
      </c>
      <c r="L12" s="87">
        <v>10.957533999999999</v>
      </c>
      <c r="M12" s="88">
        <v>10.379452000000001</v>
      </c>
      <c r="O12" s="204" t="s">
        <v>63</v>
      </c>
      <c r="P12" s="86">
        <v>11.55663103479854</v>
      </c>
      <c r="Q12" s="87">
        <v>11.586434363106813</v>
      </c>
      <c r="R12" s="87">
        <v>12.12399325754528</v>
      </c>
      <c r="S12" s="87">
        <v>12.504155945488735</v>
      </c>
      <c r="T12" s="87">
        <v>11.959895622222232</v>
      </c>
      <c r="U12" s="87">
        <v>12.073149886094685</v>
      </c>
      <c r="V12" s="87">
        <v>12.151865410738264</v>
      </c>
      <c r="W12" s="87">
        <v>11.825472064864858</v>
      </c>
      <c r="X12" s="87">
        <v>12.107205335396042</v>
      </c>
      <c r="Y12" s="87">
        <v>12.745120092140917</v>
      </c>
      <c r="Z12" s="88">
        <v>12.712212342499981</v>
      </c>
    </row>
    <row r="13" spans="2:26" ht="12" customHeight="1">
      <c r="B13" s="231" t="s">
        <v>326</v>
      </c>
      <c r="O13" s="231" t="s">
        <v>326</v>
      </c>
    </row>
    <row r="36" spans="2:26" ht="12" customHeight="1">
      <c r="C36" s="206" t="s">
        <v>466</v>
      </c>
      <c r="P36" s="206" t="s">
        <v>470</v>
      </c>
    </row>
    <row r="37" spans="2:26" ht="12" customHeight="1">
      <c r="B37" s="209"/>
      <c r="C37" s="204">
        <v>2014</v>
      </c>
      <c r="D37" s="204">
        <v>2015</v>
      </c>
      <c r="E37" s="204">
        <v>2016</v>
      </c>
      <c r="F37" s="204">
        <v>2017</v>
      </c>
      <c r="G37" s="204">
        <v>2018</v>
      </c>
      <c r="H37" s="204">
        <v>2019</v>
      </c>
      <c r="I37" s="204">
        <v>2020</v>
      </c>
      <c r="J37" s="204">
        <v>2021</v>
      </c>
      <c r="K37" s="204">
        <v>2022</v>
      </c>
      <c r="L37" s="204">
        <v>2023</v>
      </c>
      <c r="M37" s="239">
        <v>2024</v>
      </c>
      <c r="O37" s="209"/>
      <c r="P37" s="204">
        <v>2014</v>
      </c>
      <c r="Q37" s="204">
        <v>2015</v>
      </c>
      <c r="R37" s="204">
        <v>2016</v>
      </c>
      <c r="S37" s="204">
        <v>2017</v>
      </c>
      <c r="T37" s="204">
        <v>2018</v>
      </c>
      <c r="U37" s="204">
        <v>2019</v>
      </c>
      <c r="V37" s="204">
        <v>2020</v>
      </c>
      <c r="W37" s="204">
        <v>2021</v>
      </c>
      <c r="X37" s="204">
        <v>2022</v>
      </c>
      <c r="Y37" s="204">
        <v>2023</v>
      </c>
      <c r="Z37" s="239">
        <v>2024</v>
      </c>
    </row>
    <row r="38" spans="2:26" ht="12" customHeight="1">
      <c r="B38" s="326" t="s">
        <v>215</v>
      </c>
      <c r="C38" s="77">
        <v>1.4479449999999998</v>
      </c>
      <c r="D38" s="78">
        <v>1.413699</v>
      </c>
      <c r="E38" s="78">
        <v>1.476712</v>
      </c>
      <c r="F38" s="78">
        <v>1.4164380000000001</v>
      </c>
      <c r="G38" s="78">
        <v>1.5561640000000001</v>
      </c>
      <c r="H38" s="78">
        <v>1.7068490000000001</v>
      </c>
      <c r="I38" s="78">
        <v>1.8356159999999999</v>
      </c>
      <c r="J38" s="78">
        <v>1.8630135000000001</v>
      </c>
      <c r="K38" s="78">
        <v>2.1643840000000001</v>
      </c>
      <c r="L38" s="78">
        <v>1.9630135</v>
      </c>
      <c r="M38" s="79">
        <v>2.011644</v>
      </c>
      <c r="O38" s="326" t="s">
        <v>215</v>
      </c>
      <c r="P38" s="77">
        <v>3.0273970000000001</v>
      </c>
      <c r="Q38" s="78">
        <v>3.3232879999999998</v>
      </c>
      <c r="R38" s="78">
        <v>3.6109589999999998</v>
      </c>
      <c r="S38" s="78">
        <v>3.753425</v>
      </c>
      <c r="T38" s="78">
        <v>4.049315</v>
      </c>
      <c r="U38" s="78">
        <v>4.2219179999999996</v>
      </c>
      <c r="V38" s="78">
        <v>4.3095889999999999</v>
      </c>
      <c r="W38" s="78">
        <v>4.3273969999999995</v>
      </c>
      <c r="X38" s="78">
        <v>4.3000000000000007</v>
      </c>
      <c r="Y38" s="78">
        <v>4.5835619999999997</v>
      </c>
      <c r="Z38" s="79">
        <v>4.6328765000000001</v>
      </c>
    </row>
    <row r="39" spans="2:26" ht="12" customHeight="1">
      <c r="B39" s="326" t="s">
        <v>216</v>
      </c>
      <c r="C39" s="80">
        <v>0.96438400000000002</v>
      </c>
      <c r="D39" s="81">
        <v>0.97534200000000004</v>
      </c>
      <c r="E39" s="81">
        <v>1.016438</v>
      </c>
      <c r="F39" s="81">
        <v>0.99726000000000004</v>
      </c>
      <c r="G39" s="81">
        <v>1.0246580000000001</v>
      </c>
      <c r="H39" s="81">
        <v>1.1616439999999999</v>
      </c>
      <c r="I39" s="81">
        <v>1.10137</v>
      </c>
      <c r="J39" s="81">
        <v>1.2041094999999999</v>
      </c>
      <c r="K39" s="81">
        <v>1.3424659999999999</v>
      </c>
      <c r="L39" s="81">
        <v>1.246575</v>
      </c>
      <c r="M39" s="82">
        <v>1.2109589999999999</v>
      </c>
      <c r="O39" s="326" t="s">
        <v>216</v>
      </c>
      <c r="P39" s="80">
        <v>1.7780819999999999</v>
      </c>
      <c r="Q39" s="81">
        <v>1.90137</v>
      </c>
      <c r="R39" s="81">
        <v>2.1246575000000001</v>
      </c>
      <c r="S39" s="81">
        <v>2.334247</v>
      </c>
      <c r="T39" s="81">
        <v>2.3726029999999998</v>
      </c>
      <c r="U39" s="81">
        <v>2.517808</v>
      </c>
      <c r="V39" s="81">
        <v>2.4986299999999999</v>
      </c>
      <c r="W39" s="81">
        <v>2.4986299999999999</v>
      </c>
      <c r="X39" s="81">
        <v>2.4136989999999998</v>
      </c>
      <c r="Y39" s="81">
        <v>2.6931509999999999</v>
      </c>
      <c r="Z39" s="82">
        <v>2.794521</v>
      </c>
    </row>
    <row r="40" spans="2:26" ht="12" customHeight="1">
      <c r="B40" s="326" t="s">
        <v>217</v>
      </c>
      <c r="C40" s="83">
        <v>0.96131757645466787</v>
      </c>
      <c r="D40" s="84">
        <v>0.99179932432432549</v>
      </c>
      <c r="E40" s="84">
        <v>1.0351009342105257</v>
      </c>
      <c r="F40" s="84">
        <v>1.0832978938156359</v>
      </c>
      <c r="G40" s="84">
        <v>1.2206068363384188</v>
      </c>
      <c r="H40" s="84">
        <v>1.3522626380597023</v>
      </c>
      <c r="I40" s="84">
        <v>1.5388966937573623</v>
      </c>
      <c r="J40" s="84">
        <v>1.5514934010507848</v>
      </c>
      <c r="K40" s="84">
        <v>1.9241192466124626</v>
      </c>
      <c r="L40" s="84">
        <v>1.6494524241192405</v>
      </c>
      <c r="M40" s="85">
        <v>1.6571537534722223</v>
      </c>
      <c r="O40" s="326" t="s">
        <v>217</v>
      </c>
      <c r="P40" s="83">
        <v>2.7718375880708241</v>
      </c>
      <c r="Q40" s="84">
        <v>3.1435312474317398</v>
      </c>
      <c r="R40" s="84">
        <v>3.1314069172955947</v>
      </c>
      <c r="S40" s="84">
        <v>3.2423423073782485</v>
      </c>
      <c r="T40" s="84">
        <v>3.3482630008036498</v>
      </c>
      <c r="U40" s="84">
        <v>3.3996766202132762</v>
      </c>
      <c r="V40" s="84">
        <v>3.4091562299741471</v>
      </c>
      <c r="W40" s="84">
        <v>3.3644909400236251</v>
      </c>
      <c r="X40" s="84">
        <v>3.4584906598071674</v>
      </c>
      <c r="Y40" s="84">
        <v>3.7856131588903046</v>
      </c>
      <c r="Z40" s="85">
        <v>3.8832524508038668</v>
      </c>
    </row>
    <row r="41" spans="2:26" ht="12" customHeight="1">
      <c r="B41" s="326" t="s">
        <v>218</v>
      </c>
      <c r="C41" s="80">
        <v>0.48767150000000004</v>
      </c>
      <c r="D41" s="81">
        <v>0.55890399999999996</v>
      </c>
      <c r="E41" s="81">
        <v>0.58630099999999996</v>
      </c>
      <c r="F41" s="81">
        <v>0.59726000000000001</v>
      </c>
      <c r="G41" s="81">
        <v>0.58082199999999995</v>
      </c>
      <c r="H41" s="81">
        <v>0.66575300000000004</v>
      </c>
      <c r="I41" s="81">
        <v>0.668493</v>
      </c>
      <c r="J41" s="81">
        <v>0.63287700000000002</v>
      </c>
      <c r="K41" s="81">
        <v>0.75890400000000002</v>
      </c>
      <c r="L41" s="81">
        <v>0.70616475000000001</v>
      </c>
      <c r="M41" s="82">
        <v>1</v>
      </c>
      <c r="O41" s="326" t="s">
        <v>218</v>
      </c>
      <c r="P41" s="80">
        <v>0.91506799999999999</v>
      </c>
      <c r="Q41" s="81">
        <v>1</v>
      </c>
      <c r="R41" s="81">
        <v>1.131507</v>
      </c>
      <c r="S41" s="81">
        <v>1.2438359999999999</v>
      </c>
      <c r="T41" s="81">
        <v>1.246575</v>
      </c>
      <c r="U41" s="81">
        <v>1.328767</v>
      </c>
      <c r="V41" s="81">
        <v>1.2657529999999999</v>
      </c>
      <c r="W41" s="81">
        <v>1.2712330000000001</v>
      </c>
      <c r="X41" s="81">
        <v>1.287671</v>
      </c>
      <c r="Y41" s="81">
        <v>1.4109590000000001</v>
      </c>
      <c r="Z41" s="82">
        <v>1.334247</v>
      </c>
    </row>
    <row r="42" spans="2:26" ht="12" customHeight="1">
      <c r="B42" s="326" t="s">
        <v>200</v>
      </c>
      <c r="C42" s="654">
        <v>739</v>
      </c>
      <c r="D42" s="655">
        <v>888</v>
      </c>
      <c r="E42" s="655">
        <v>760</v>
      </c>
      <c r="F42" s="655">
        <v>857</v>
      </c>
      <c r="G42" s="655">
        <v>721</v>
      </c>
      <c r="H42" s="655">
        <v>804</v>
      </c>
      <c r="I42" s="655">
        <v>849</v>
      </c>
      <c r="J42" s="655">
        <v>1142</v>
      </c>
      <c r="K42" s="655">
        <v>1107</v>
      </c>
      <c r="L42" s="655">
        <v>738</v>
      </c>
      <c r="M42" s="656">
        <v>288</v>
      </c>
      <c r="O42" s="326" t="s">
        <v>200</v>
      </c>
      <c r="P42" s="654">
        <v>3219</v>
      </c>
      <c r="Q42" s="655">
        <v>3407</v>
      </c>
      <c r="R42" s="655">
        <v>3180</v>
      </c>
      <c r="S42" s="655">
        <v>3429</v>
      </c>
      <c r="T42" s="655">
        <v>3733</v>
      </c>
      <c r="U42" s="655">
        <v>4126</v>
      </c>
      <c r="V42" s="655">
        <v>4257</v>
      </c>
      <c r="W42" s="655">
        <v>5919</v>
      </c>
      <c r="X42" s="655">
        <v>5394</v>
      </c>
      <c r="Y42" s="655">
        <v>3965</v>
      </c>
      <c r="Z42" s="656">
        <v>1555</v>
      </c>
    </row>
    <row r="43" spans="2:26" ht="12" customHeight="1">
      <c r="B43" s="231" t="s">
        <v>326</v>
      </c>
      <c r="O43" s="231" t="s">
        <v>326</v>
      </c>
    </row>
    <row r="45" spans="2:26" s="327" customFormat="1" ht="12" customHeight="1"/>
    <row r="46" spans="2:26" s="327" customFormat="1" ht="12" customHeight="1"/>
    <row r="47" spans="2:26" s="327" customFormat="1" ht="12" customHeight="1"/>
    <row r="68" spans="2:26" ht="12" customHeight="1">
      <c r="C68" s="206" t="s">
        <v>467</v>
      </c>
      <c r="P68" s="206" t="s">
        <v>469</v>
      </c>
    </row>
    <row r="69" spans="2:26" ht="12" customHeight="1">
      <c r="B69" s="209"/>
      <c r="C69" s="204">
        <v>2014</v>
      </c>
      <c r="D69" s="204">
        <v>2015</v>
      </c>
      <c r="E69" s="204">
        <v>2016</v>
      </c>
      <c r="F69" s="204">
        <v>2017</v>
      </c>
      <c r="G69" s="204">
        <v>2018</v>
      </c>
      <c r="H69" s="204">
        <v>2019</v>
      </c>
      <c r="I69" s="204">
        <v>2020</v>
      </c>
      <c r="J69" s="204">
        <v>2021</v>
      </c>
      <c r="K69" s="204">
        <v>2022</v>
      </c>
      <c r="L69" s="204">
        <v>2023</v>
      </c>
      <c r="M69" s="239">
        <v>2024</v>
      </c>
      <c r="O69" s="209"/>
      <c r="P69" s="204">
        <v>2014</v>
      </c>
      <c r="Q69" s="204">
        <v>2015</v>
      </c>
      <c r="R69" s="204">
        <v>2016</v>
      </c>
      <c r="S69" s="204">
        <v>2017</v>
      </c>
      <c r="T69" s="204">
        <v>2018</v>
      </c>
      <c r="U69" s="204">
        <v>2019</v>
      </c>
      <c r="V69" s="204">
        <v>2020</v>
      </c>
      <c r="W69" s="204">
        <v>2021</v>
      </c>
      <c r="X69" s="204">
        <v>2022</v>
      </c>
      <c r="Y69" s="204">
        <v>2023</v>
      </c>
      <c r="Z69" s="239">
        <v>2024</v>
      </c>
    </row>
    <row r="70" spans="2:26" ht="12" customHeight="1">
      <c r="B70" s="326" t="s">
        <v>215</v>
      </c>
      <c r="C70" s="77">
        <v>3.8863015000000001</v>
      </c>
      <c r="D70" s="78">
        <v>4.0027400000000002</v>
      </c>
      <c r="E70" s="78">
        <v>4.0027400000000002</v>
      </c>
      <c r="F70" s="78">
        <v>4.0136989999999999</v>
      </c>
      <c r="G70" s="78">
        <v>4.0027400000000002</v>
      </c>
      <c r="H70" s="78">
        <v>4.0876710000000003</v>
      </c>
      <c r="I70" s="78">
        <v>4</v>
      </c>
      <c r="J70" s="78">
        <v>3.9397259999999998</v>
      </c>
      <c r="K70" s="78">
        <v>3.8356159999999999</v>
      </c>
      <c r="L70" s="78">
        <v>3.8794520000000001</v>
      </c>
      <c r="M70" s="79">
        <v>4.0102739999999999</v>
      </c>
      <c r="O70" s="326" t="s">
        <v>215</v>
      </c>
      <c r="P70" s="77">
        <v>10.793151</v>
      </c>
      <c r="Q70" s="78">
        <v>10.772603</v>
      </c>
      <c r="R70" s="78">
        <v>10.323288</v>
      </c>
      <c r="S70" s="78">
        <v>10.052054999999999</v>
      </c>
      <c r="T70" s="78">
        <v>9.8410960000000003</v>
      </c>
      <c r="U70" s="78">
        <v>9.9575345000000013</v>
      </c>
      <c r="V70" s="78">
        <v>9.8493154999999994</v>
      </c>
      <c r="W70" s="78">
        <v>9.6136990000000004</v>
      </c>
      <c r="X70" s="78">
        <v>9.7232875000000014</v>
      </c>
      <c r="Y70" s="78">
        <v>10.334247</v>
      </c>
      <c r="Z70" s="79">
        <v>10.169862999999999</v>
      </c>
    </row>
    <row r="71" spans="2:26" ht="12" customHeight="1">
      <c r="B71" s="326" t="s">
        <v>216</v>
      </c>
      <c r="C71" s="80">
        <v>2.7808220000000001</v>
      </c>
      <c r="D71" s="81">
        <v>2.9369860000000001</v>
      </c>
      <c r="E71" s="81">
        <v>2.8506849999999999</v>
      </c>
      <c r="F71" s="81">
        <v>2.9931510000000001</v>
      </c>
      <c r="G71" s="81">
        <v>3.0027400000000002</v>
      </c>
      <c r="H71" s="81">
        <v>2.967123</v>
      </c>
      <c r="I71" s="81">
        <v>2.9986299999999999</v>
      </c>
      <c r="J71" s="81">
        <v>2.893151</v>
      </c>
      <c r="K71" s="81">
        <v>2.6684929999999998</v>
      </c>
      <c r="L71" s="81">
        <v>2.8328769999999999</v>
      </c>
      <c r="M71" s="82">
        <v>3</v>
      </c>
      <c r="O71" s="326" t="s">
        <v>216</v>
      </c>
      <c r="P71" s="80">
        <v>7.8054790000000001</v>
      </c>
      <c r="Q71" s="81">
        <v>7.7835619999999999</v>
      </c>
      <c r="R71" s="81">
        <v>7.3753419999999998</v>
      </c>
      <c r="S71" s="81">
        <v>7.29589</v>
      </c>
      <c r="T71" s="81">
        <v>7.29589</v>
      </c>
      <c r="U71" s="81">
        <v>7.2821920000000002</v>
      </c>
      <c r="V71" s="81">
        <v>7.1534250000000004</v>
      </c>
      <c r="W71" s="81">
        <v>7.1232879999999996</v>
      </c>
      <c r="X71" s="81">
        <v>7.279452</v>
      </c>
      <c r="Y71" s="81">
        <v>7.6684929999999998</v>
      </c>
      <c r="Z71" s="82">
        <v>7.4082189999999999</v>
      </c>
    </row>
    <row r="72" spans="2:26" ht="12" customHeight="1">
      <c r="B72" s="326" t="s">
        <v>217</v>
      </c>
      <c r="C72" s="83">
        <v>2.9942100400289293</v>
      </c>
      <c r="D72" s="84">
        <v>3.0797645571460888</v>
      </c>
      <c r="E72" s="84">
        <v>2.9996238972292022</v>
      </c>
      <c r="F72" s="84">
        <v>3.088015160992915</v>
      </c>
      <c r="G72" s="84">
        <v>3.0527074755309473</v>
      </c>
      <c r="H72" s="84">
        <v>3.0108846289293938</v>
      </c>
      <c r="I72" s="84">
        <v>2.9558365550368575</v>
      </c>
      <c r="J72" s="84">
        <v>2.8304255321132388</v>
      </c>
      <c r="K72" s="84">
        <v>2.7295861521084297</v>
      </c>
      <c r="L72" s="84">
        <v>2.8992607886198209</v>
      </c>
      <c r="M72" s="85">
        <v>2.9414985710855026</v>
      </c>
      <c r="O72" s="326" t="s">
        <v>217</v>
      </c>
      <c r="P72" s="83">
        <v>10.099687587119556</v>
      </c>
      <c r="Q72" s="84">
        <v>10.378389712412917</v>
      </c>
      <c r="R72" s="84">
        <v>9.5162933594852461</v>
      </c>
      <c r="S72" s="84">
        <v>9.2766588069704614</v>
      </c>
      <c r="T72" s="84">
        <v>9.2371751425688977</v>
      </c>
      <c r="U72" s="84">
        <v>9.3412194897011851</v>
      </c>
      <c r="V72" s="84">
        <v>9.4066878608887627</v>
      </c>
      <c r="W72" s="84">
        <v>9.1434677889852374</v>
      </c>
      <c r="X72" s="84">
        <v>9.1801742656690433</v>
      </c>
      <c r="Y72" s="84">
        <v>9.779471875643825</v>
      </c>
      <c r="Z72" s="85">
        <v>9.5282468084880652</v>
      </c>
    </row>
    <row r="73" spans="2:26" ht="12" customHeight="1">
      <c r="B73" s="326" t="s">
        <v>218</v>
      </c>
      <c r="C73" s="80">
        <v>1.7863009999999999</v>
      </c>
      <c r="D73" s="81">
        <v>1.9123289999999999</v>
      </c>
      <c r="E73" s="81">
        <v>1.8383560000000001</v>
      </c>
      <c r="F73" s="81">
        <v>2.0027400000000002</v>
      </c>
      <c r="G73" s="81">
        <v>1.9452050000000001</v>
      </c>
      <c r="H73" s="81">
        <v>1.947945</v>
      </c>
      <c r="I73" s="81">
        <v>1.9232880000000001</v>
      </c>
      <c r="J73" s="81">
        <v>1.7397260000000001</v>
      </c>
      <c r="K73" s="81">
        <v>1.6239729999999999</v>
      </c>
      <c r="L73" s="81">
        <v>1.6986300000000001</v>
      </c>
      <c r="M73" s="82">
        <v>1.468493</v>
      </c>
      <c r="O73" s="326" t="s">
        <v>218</v>
      </c>
      <c r="P73" s="80">
        <v>6.1232879999999996</v>
      </c>
      <c r="Q73" s="81">
        <v>6.1726029999999996</v>
      </c>
      <c r="R73" s="81">
        <v>6.0027400000000002</v>
      </c>
      <c r="S73" s="81">
        <v>5.8424659999999999</v>
      </c>
      <c r="T73" s="81">
        <v>5.967123</v>
      </c>
      <c r="U73" s="81">
        <v>5.868493</v>
      </c>
      <c r="V73" s="81">
        <v>5.8904110000000003</v>
      </c>
      <c r="W73" s="81">
        <v>5.9205480000000001</v>
      </c>
      <c r="X73" s="81">
        <v>5.8589040000000008</v>
      </c>
      <c r="Y73" s="81">
        <v>6.1643840000000001</v>
      </c>
      <c r="Z73" s="82">
        <v>6.1068490000000004</v>
      </c>
    </row>
    <row r="74" spans="2:26" ht="12" customHeight="1">
      <c r="B74" s="326" t="s">
        <v>200</v>
      </c>
      <c r="C74" s="654">
        <v>4147</v>
      </c>
      <c r="D74" s="655">
        <v>4401</v>
      </c>
      <c r="E74" s="655">
        <v>3970</v>
      </c>
      <c r="F74" s="655">
        <v>4230</v>
      </c>
      <c r="G74" s="655">
        <v>4332</v>
      </c>
      <c r="H74" s="655">
        <v>4390</v>
      </c>
      <c r="I74" s="655">
        <v>4070</v>
      </c>
      <c r="J74" s="655">
        <v>5792</v>
      </c>
      <c r="K74" s="655">
        <v>5312</v>
      </c>
      <c r="L74" s="655">
        <v>4253</v>
      </c>
      <c r="M74" s="656">
        <v>2082</v>
      </c>
      <c r="O74" s="326" t="s">
        <v>200</v>
      </c>
      <c r="P74" s="654">
        <v>2267</v>
      </c>
      <c r="Q74" s="655">
        <v>2441</v>
      </c>
      <c r="R74" s="655">
        <v>2409</v>
      </c>
      <c r="S74" s="655">
        <v>2611</v>
      </c>
      <c r="T74" s="655">
        <v>2974</v>
      </c>
      <c r="U74" s="655">
        <v>3447</v>
      </c>
      <c r="V74" s="655">
        <v>3623</v>
      </c>
      <c r="W74" s="655">
        <v>4957</v>
      </c>
      <c r="X74" s="655">
        <v>4611</v>
      </c>
      <c r="Y74" s="655">
        <v>4077</v>
      </c>
      <c r="Z74" s="656">
        <v>1885</v>
      </c>
    </row>
    <row r="75" spans="2:26" ht="12" customHeight="1">
      <c r="B75" s="231" t="s">
        <v>326</v>
      </c>
      <c r="O75" s="231" t="s">
        <v>326</v>
      </c>
    </row>
    <row r="77" spans="2:26" ht="12" customHeight="1">
      <c r="B77" s="329"/>
      <c r="C77" s="329"/>
      <c r="D77" s="329"/>
      <c r="E77" s="329"/>
      <c r="F77" s="329"/>
      <c r="G77" s="329"/>
      <c r="H77" s="329"/>
      <c r="I77" s="329"/>
      <c r="J77" s="329"/>
      <c r="K77" s="329"/>
      <c r="O77" s="329"/>
      <c r="P77" s="329"/>
      <c r="Q77" s="329"/>
      <c r="R77" s="329"/>
      <c r="S77" s="329"/>
      <c r="T77" s="329"/>
      <c r="U77" s="329"/>
      <c r="V77" s="329"/>
      <c r="W77" s="329"/>
      <c r="X77" s="329"/>
    </row>
    <row r="78" spans="2:26" ht="12" customHeight="1">
      <c r="B78" s="329"/>
      <c r="C78" s="329"/>
      <c r="D78" s="329"/>
      <c r="E78" s="329"/>
      <c r="F78" s="329"/>
      <c r="G78" s="329"/>
      <c r="H78" s="329"/>
      <c r="I78" s="329"/>
      <c r="J78" s="329"/>
      <c r="K78" s="329"/>
      <c r="O78" s="329"/>
      <c r="P78" s="329"/>
      <c r="Q78" s="329"/>
      <c r="R78" s="329"/>
      <c r="S78" s="329"/>
      <c r="T78" s="329"/>
      <c r="U78" s="329"/>
      <c r="V78" s="329"/>
      <c r="W78" s="329"/>
      <c r="X78" s="329"/>
    </row>
    <row r="79" spans="2:26" ht="12" customHeight="1">
      <c r="B79" s="329"/>
      <c r="C79" s="329"/>
      <c r="D79" s="329"/>
      <c r="E79" s="329"/>
      <c r="F79" s="329"/>
      <c r="G79" s="329"/>
      <c r="H79" s="329"/>
      <c r="I79" s="329"/>
      <c r="J79" s="329"/>
      <c r="K79" s="329"/>
      <c r="O79" s="329"/>
      <c r="P79" s="329"/>
      <c r="Q79" s="329"/>
      <c r="R79" s="329"/>
      <c r="S79" s="329"/>
      <c r="T79" s="329"/>
      <c r="U79" s="329"/>
      <c r="V79" s="329"/>
      <c r="W79" s="329"/>
      <c r="X79" s="329"/>
    </row>
    <row r="96" spans="3:3" ht="12" customHeight="1">
      <c r="C96" s="206" t="s">
        <v>468</v>
      </c>
    </row>
    <row r="97" spans="2:13" ht="12" customHeight="1">
      <c r="B97" s="209"/>
      <c r="C97" s="204">
        <v>2014</v>
      </c>
      <c r="D97" s="204">
        <v>2015</v>
      </c>
      <c r="E97" s="204">
        <v>2016</v>
      </c>
      <c r="F97" s="204">
        <v>2017</v>
      </c>
      <c r="G97" s="204">
        <v>2018</v>
      </c>
      <c r="H97" s="204">
        <v>2019</v>
      </c>
      <c r="I97" s="204">
        <v>2020</v>
      </c>
      <c r="J97" s="204">
        <v>2021</v>
      </c>
      <c r="K97" s="204">
        <v>2022</v>
      </c>
      <c r="L97" s="204">
        <v>2023</v>
      </c>
      <c r="M97" s="239">
        <v>2024</v>
      </c>
    </row>
    <row r="98" spans="2:13" ht="12" customHeight="1">
      <c r="B98" s="326" t="s">
        <v>215</v>
      </c>
      <c r="C98" s="77">
        <v>13.580822</v>
      </c>
      <c r="D98" s="78">
        <v>13.8082195</v>
      </c>
      <c r="E98" s="78">
        <v>14.430137</v>
      </c>
      <c r="F98" s="78">
        <v>14.77328775</v>
      </c>
      <c r="G98" s="78">
        <v>13.493150999999999</v>
      </c>
      <c r="H98" s="78">
        <v>13.608903999999999</v>
      </c>
      <c r="I98" s="78">
        <v>13.926026999999999</v>
      </c>
      <c r="J98" s="78">
        <v>13.561643999999999</v>
      </c>
      <c r="K98" s="78">
        <v>13.33767125</v>
      </c>
      <c r="L98" s="78">
        <v>14.222602500000001</v>
      </c>
      <c r="M98" s="79">
        <v>13.83013725</v>
      </c>
    </row>
    <row r="99" spans="2:13" ht="12" customHeight="1">
      <c r="B99" s="326" t="s">
        <v>216</v>
      </c>
      <c r="C99" s="80">
        <v>10.3452055</v>
      </c>
      <c r="D99" s="81">
        <v>10.298629999999999</v>
      </c>
      <c r="E99" s="81">
        <v>10.857533999999999</v>
      </c>
      <c r="F99" s="81">
        <v>11.160273999999999</v>
      </c>
      <c r="G99" s="81">
        <v>10.606849</v>
      </c>
      <c r="H99" s="81">
        <v>10.441096</v>
      </c>
      <c r="I99" s="81">
        <v>10.6</v>
      </c>
      <c r="J99" s="81">
        <v>10.479452</v>
      </c>
      <c r="K99" s="81">
        <v>10.319178000000001</v>
      </c>
      <c r="L99" s="81">
        <v>10.957533999999999</v>
      </c>
      <c r="M99" s="82">
        <v>10.379452000000001</v>
      </c>
    </row>
    <row r="100" spans="2:13" ht="12" customHeight="1">
      <c r="B100" s="326" t="s">
        <v>217</v>
      </c>
      <c r="C100" s="83">
        <v>11.55663103479854</v>
      </c>
      <c r="D100" s="84">
        <v>11.586434363106813</v>
      </c>
      <c r="E100" s="84">
        <v>12.12399325754528</v>
      </c>
      <c r="F100" s="84">
        <v>12.504155945488735</v>
      </c>
      <c r="G100" s="84">
        <v>11.959895622222232</v>
      </c>
      <c r="H100" s="84">
        <v>12.073149886094685</v>
      </c>
      <c r="I100" s="84">
        <v>12.151865410738264</v>
      </c>
      <c r="J100" s="84">
        <v>11.825472064864858</v>
      </c>
      <c r="K100" s="84">
        <v>12.107205335396042</v>
      </c>
      <c r="L100" s="84">
        <v>12.745120092140917</v>
      </c>
      <c r="M100" s="85">
        <v>12.712212342499981</v>
      </c>
    </row>
    <row r="101" spans="2:13" ht="12" customHeight="1">
      <c r="B101" s="326" t="s">
        <v>218</v>
      </c>
      <c r="C101" s="80">
        <v>8.3979452500000011</v>
      </c>
      <c r="D101" s="81">
        <v>8.3315069999999984</v>
      </c>
      <c r="E101" s="81">
        <v>8.7863009999999999</v>
      </c>
      <c r="F101" s="81">
        <v>8.8383564999999997</v>
      </c>
      <c r="G101" s="81">
        <v>8.5705477499999994</v>
      </c>
      <c r="H101" s="81">
        <v>8.3383562500000004</v>
      </c>
      <c r="I101" s="81">
        <v>8.5863010000000006</v>
      </c>
      <c r="J101" s="81">
        <v>8.4575340000000008</v>
      </c>
      <c r="K101" s="81">
        <v>8.5815064999999997</v>
      </c>
      <c r="L101" s="81">
        <v>9.088356000000001</v>
      </c>
      <c r="M101" s="82">
        <v>9.0219175000000007</v>
      </c>
    </row>
    <row r="102" spans="2:13" ht="12" customHeight="1">
      <c r="B102" s="326" t="s">
        <v>200</v>
      </c>
      <c r="C102" s="23">
        <v>546</v>
      </c>
      <c r="D102" s="24">
        <v>515</v>
      </c>
      <c r="E102" s="24">
        <v>497</v>
      </c>
      <c r="F102" s="24">
        <v>532</v>
      </c>
      <c r="G102" s="24">
        <v>630</v>
      </c>
      <c r="H102" s="24">
        <v>676</v>
      </c>
      <c r="I102" s="24">
        <v>745</v>
      </c>
      <c r="J102" s="24">
        <v>925</v>
      </c>
      <c r="K102" s="24">
        <v>808</v>
      </c>
      <c r="L102" s="24">
        <v>738</v>
      </c>
      <c r="M102" s="25">
        <v>400</v>
      </c>
    </row>
    <row r="103" spans="2:13" ht="12" customHeight="1">
      <c r="B103" s="231" t="s">
        <v>326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7B26A-4931-4F99-87E5-1B31A06E2D8E}">
  <sheetPr>
    <tabColor theme="4"/>
  </sheetPr>
  <dimension ref="B6:Z41"/>
  <sheetViews>
    <sheetView showGridLines="0" zoomScaleNormal="100" workbookViewId="0">
      <selection activeCell="P7" sqref="P7"/>
    </sheetView>
  </sheetViews>
  <sheetFormatPr defaultColWidth="9.44140625" defaultRowHeight="12" customHeight="1"/>
  <cols>
    <col min="1" max="1" width="4.44140625" style="203" customWidth="1"/>
    <col min="2" max="2" width="15.77734375" style="203" bestFit="1" customWidth="1"/>
    <col min="3" max="14" width="9.44140625" style="203" customWidth="1"/>
    <col min="15" max="15" width="15.77734375" style="203" bestFit="1" customWidth="1"/>
    <col min="16" max="23" width="9.44140625" style="203" customWidth="1"/>
    <col min="24" max="16384" width="9.44140625" style="203"/>
  </cols>
  <sheetData>
    <row r="6" spans="2:26" ht="12" customHeight="1">
      <c r="C6" s="206" t="s">
        <v>472</v>
      </c>
      <c r="P6" s="206" t="s">
        <v>475</v>
      </c>
    </row>
    <row r="7" spans="2:26" ht="12" customHeight="1">
      <c r="B7" s="209"/>
      <c r="C7" s="204">
        <v>2014</v>
      </c>
      <c r="D7" s="204">
        <v>2015</v>
      </c>
      <c r="E7" s="204">
        <v>2016</v>
      </c>
      <c r="F7" s="204">
        <v>2017</v>
      </c>
      <c r="G7" s="204">
        <v>2018</v>
      </c>
      <c r="H7" s="204">
        <v>2019</v>
      </c>
      <c r="I7" s="204">
        <v>2020</v>
      </c>
      <c r="J7" s="204">
        <v>2021</v>
      </c>
      <c r="K7" s="204">
        <v>2022</v>
      </c>
      <c r="L7" s="204">
        <v>2023</v>
      </c>
      <c r="M7" s="239">
        <v>2024</v>
      </c>
      <c r="O7" s="209"/>
      <c r="P7" s="204">
        <v>2014</v>
      </c>
      <c r="Q7" s="204">
        <v>2015</v>
      </c>
      <c r="R7" s="204">
        <v>2016</v>
      </c>
      <c r="S7" s="204">
        <v>2017</v>
      </c>
      <c r="T7" s="204">
        <v>2018</v>
      </c>
      <c r="U7" s="204">
        <v>2019</v>
      </c>
      <c r="V7" s="204">
        <v>2020</v>
      </c>
      <c r="W7" s="204">
        <v>2021</v>
      </c>
      <c r="X7" s="204">
        <v>2022</v>
      </c>
      <c r="Y7" s="204">
        <v>2023</v>
      </c>
      <c r="Z7" s="239">
        <v>2024</v>
      </c>
    </row>
    <row r="8" spans="2:26" ht="12" customHeight="1">
      <c r="B8" s="204" t="s">
        <v>219</v>
      </c>
      <c r="C8" s="53">
        <v>1.7</v>
      </c>
      <c r="D8" s="54">
        <v>1.83</v>
      </c>
      <c r="E8" s="54">
        <v>2</v>
      </c>
      <c r="F8" s="54">
        <v>2.2999999999999998</v>
      </c>
      <c r="G8" s="54">
        <v>2.9750000000000001</v>
      </c>
      <c r="H8" s="54">
        <v>2.9999950000000002</v>
      </c>
      <c r="I8" s="54">
        <v>3.0399989999999999</v>
      </c>
      <c r="J8" s="54">
        <v>4.2</v>
      </c>
      <c r="K8" s="54">
        <v>4.0000140000000002</v>
      </c>
      <c r="L8" s="54">
        <v>3.9</v>
      </c>
      <c r="M8" s="55">
        <v>4.5329999999999995</v>
      </c>
      <c r="O8" s="204" t="s">
        <v>219</v>
      </c>
      <c r="P8" s="53">
        <v>8.2543778963123735</v>
      </c>
      <c r="Q8" s="54">
        <v>9.2497552645486962</v>
      </c>
      <c r="R8" s="54">
        <v>9.9018063019130764</v>
      </c>
      <c r="S8" s="54">
        <v>9.5168463629603668</v>
      </c>
      <c r="T8" s="54">
        <v>15.324858242874729</v>
      </c>
      <c r="U8" s="54">
        <v>14.651827485367566</v>
      </c>
      <c r="V8" s="54">
        <v>17.010044094479728</v>
      </c>
      <c r="W8" s="54">
        <v>25.407051996146787</v>
      </c>
      <c r="X8" s="54">
        <v>19.4038348742192</v>
      </c>
      <c r="Y8" s="54">
        <v>15.399405408160979</v>
      </c>
      <c r="Z8" s="55">
        <v>22.633233009514317</v>
      </c>
    </row>
    <row r="9" spans="2:26" ht="12" customHeight="1">
      <c r="B9" s="204" t="s">
        <v>220</v>
      </c>
      <c r="C9" s="34">
        <v>0.73</v>
      </c>
      <c r="D9" s="31">
        <v>0.95</v>
      </c>
      <c r="E9" s="31">
        <v>0.99184099999999997</v>
      </c>
      <c r="F9" s="31">
        <v>1.1000000000000001</v>
      </c>
      <c r="G9" s="31">
        <v>1.41</v>
      </c>
      <c r="H9" s="31">
        <v>1.5</v>
      </c>
      <c r="I9" s="31">
        <v>1.3</v>
      </c>
      <c r="J9" s="31">
        <v>1.706562108</v>
      </c>
      <c r="K9" s="31">
        <v>2</v>
      </c>
      <c r="L9" s="31">
        <v>1.8</v>
      </c>
      <c r="M9" s="32">
        <v>2.4</v>
      </c>
      <c r="O9" s="204" t="s">
        <v>220</v>
      </c>
      <c r="P9" s="34">
        <v>4.2727027692162816</v>
      </c>
      <c r="Q9" s="31">
        <v>5.8664842059553317</v>
      </c>
      <c r="R9" s="31">
        <v>3.2244802262024419</v>
      </c>
      <c r="S9" s="31">
        <v>4.8274822839136817</v>
      </c>
      <c r="T9" s="31">
        <v>5.9115391953034742</v>
      </c>
      <c r="U9" s="31">
        <v>6.4412511128913383</v>
      </c>
      <c r="V9" s="31">
        <v>5.606997130887124</v>
      </c>
      <c r="W9" s="31">
        <v>7.8206599579295197</v>
      </c>
      <c r="X9" s="31">
        <v>6.1171610073419806</v>
      </c>
      <c r="Y9" s="31">
        <v>5.3640592207607654</v>
      </c>
      <c r="Z9" s="32">
        <v>8.5897489313404254</v>
      </c>
    </row>
    <row r="10" spans="2:26" ht="12" customHeight="1">
      <c r="B10" s="204" t="s">
        <v>221</v>
      </c>
      <c r="C10" s="89">
        <v>1.3</v>
      </c>
      <c r="D10" s="90">
        <v>1.5</v>
      </c>
      <c r="E10" s="90">
        <v>1.75</v>
      </c>
      <c r="F10" s="90">
        <v>2</v>
      </c>
      <c r="G10" s="90">
        <v>2.2104404999999998</v>
      </c>
      <c r="H10" s="90">
        <v>2.4342495</v>
      </c>
      <c r="I10" s="90">
        <v>2.4999985000000002</v>
      </c>
      <c r="J10" s="90">
        <v>3.4999989999999999</v>
      </c>
      <c r="K10" s="90">
        <v>4</v>
      </c>
      <c r="L10" s="90">
        <v>3.6</v>
      </c>
      <c r="M10" s="91">
        <v>4.9999985000000002</v>
      </c>
      <c r="O10" s="204" t="s">
        <v>221</v>
      </c>
      <c r="P10" s="89">
        <v>5.7506935450055989</v>
      </c>
      <c r="Q10" s="90">
        <v>6.4911214710299632</v>
      </c>
      <c r="R10" s="90">
        <v>6.0424602421074276</v>
      </c>
      <c r="S10" s="90">
        <v>7.652062665972708</v>
      </c>
      <c r="T10" s="90">
        <v>8.8993923847903975</v>
      </c>
      <c r="U10" s="90">
        <v>9.2548721004578773</v>
      </c>
      <c r="V10" s="90">
        <v>9.9700020600157693</v>
      </c>
      <c r="W10" s="90">
        <v>17.270604476144957</v>
      </c>
      <c r="X10" s="90">
        <v>14.919233863089802</v>
      </c>
      <c r="Y10" s="90">
        <v>21.666173251383952</v>
      </c>
      <c r="Z10" s="91">
        <v>17.073732977312499</v>
      </c>
    </row>
    <row r="11" spans="2:26" ht="12" customHeight="1">
      <c r="B11" s="231" t="s">
        <v>326</v>
      </c>
      <c r="O11" s="231" t="s">
        <v>326</v>
      </c>
    </row>
    <row r="36" spans="2:26" ht="12" customHeight="1">
      <c r="C36" s="206" t="s">
        <v>473</v>
      </c>
      <c r="P36" s="206" t="s">
        <v>474</v>
      </c>
    </row>
    <row r="37" spans="2:26" ht="12" customHeight="1">
      <c r="B37" s="209"/>
      <c r="C37" s="204">
        <v>2014</v>
      </c>
      <c r="D37" s="204">
        <v>2015</v>
      </c>
      <c r="E37" s="204">
        <v>2016</v>
      </c>
      <c r="F37" s="204">
        <v>2017</v>
      </c>
      <c r="G37" s="204">
        <v>2018</v>
      </c>
      <c r="H37" s="204">
        <v>2019</v>
      </c>
      <c r="I37" s="204">
        <v>2020</v>
      </c>
      <c r="J37" s="204">
        <v>2021</v>
      </c>
      <c r="K37" s="204">
        <v>2022</v>
      </c>
      <c r="L37" s="204">
        <v>2023</v>
      </c>
      <c r="M37" s="239">
        <v>2024</v>
      </c>
      <c r="O37" s="209"/>
      <c r="P37" s="204">
        <v>2014</v>
      </c>
      <c r="Q37" s="204">
        <v>2015</v>
      </c>
      <c r="R37" s="204">
        <v>2016</v>
      </c>
      <c r="S37" s="204">
        <v>2017</v>
      </c>
      <c r="T37" s="204">
        <v>2018</v>
      </c>
      <c r="U37" s="204">
        <v>2019</v>
      </c>
      <c r="V37" s="204">
        <v>2020</v>
      </c>
      <c r="W37" s="204">
        <v>2021</v>
      </c>
      <c r="X37" s="204">
        <v>2022</v>
      </c>
      <c r="Y37" s="204">
        <v>2023</v>
      </c>
      <c r="Z37" s="239">
        <v>2024</v>
      </c>
    </row>
    <row r="38" spans="2:26" ht="12" customHeight="1">
      <c r="B38" s="204" t="s">
        <v>219</v>
      </c>
      <c r="C38" s="53">
        <v>12.5</v>
      </c>
      <c r="D38" s="54">
        <v>12.600001000000001</v>
      </c>
      <c r="E38" s="54">
        <v>13.066666</v>
      </c>
      <c r="F38" s="54">
        <v>13.5</v>
      </c>
      <c r="G38" s="54">
        <v>15</v>
      </c>
      <c r="H38" s="54">
        <v>15.886733</v>
      </c>
      <c r="I38" s="54">
        <v>17.500000499999999</v>
      </c>
      <c r="J38" s="54">
        <v>27.999998999999999</v>
      </c>
      <c r="K38" s="54">
        <v>27.000001999999999</v>
      </c>
      <c r="L38" s="54">
        <v>23.500000499999999</v>
      </c>
      <c r="M38" s="55">
        <v>32.000001499999996</v>
      </c>
      <c r="O38" s="204" t="s">
        <v>219</v>
      </c>
      <c r="P38" s="53">
        <v>96.923995455663857</v>
      </c>
      <c r="Q38" s="54">
        <v>113.89363773059148</v>
      </c>
      <c r="R38" s="54">
        <v>114.30358577625007</v>
      </c>
      <c r="S38" s="54">
        <v>84.575373208885907</v>
      </c>
      <c r="T38" s="54">
        <v>135.91691758099719</v>
      </c>
      <c r="U38" s="54">
        <v>153.59784563856533</v>
      </c>
      <c r="V38" s="54">
        <v>171.16562391621352</v>
      </c>
      <c r="W38" s="54">
        <v>302.62064840221103</v>
      </c>
      <c r="X38" s="54">
        <v>217.51427763751636</v>
      </c>
      <c r="Y38" s="54">
        <v>186.44828281234027</v>
      </c>
      <c r="Z38" s="55">
        <v>214.71775698562291</v>
      </c>
    </row>
    <row r="39" spans="2:26" ht="12" customHeight="1">
      <c r="B39" s="204" t="s">
        <v>220</v>
      </c>
      <c r="C39" s="34">
        <v>5.4697440000000004</v>
      </c>
      <c r="D39" s="31">
        <v>6.1999999999999993</v>
      </c>
      <c r="E39" s="31">
        <v>6.9999979999999997</v>
      </c>
      <c r="F39" s="31">
        <v>7.75</v>
      </c>
      <c r="G39" s="31">
        <v>8.3000000000000007</v>
      </c>
      <c r="H39" s="31">
        <v>10</v>
      </c>
      <c r="I39" s="31">
        <v>9.4999995000000013</v>
      </c>
      <c r="J39" s="31">
        <v>11</v>
      </c>
      <c r="K39" s="31">
        <v>17</v>
      </c>
      <c r="L39" s="31">
        <v>12.115</v>
      </c>
      <c r="M39" s="32">
        <v>15.450002</v>
      </c>
      <c r="O39" s="204" t="s">
        <v>220</v>
      </c>
      <c r="P39" s="34">
        <v>45.643193005813941</v>
      </c>
      <c r="Q39" s="31">
        <v>34.621807299176467</v>
      </c>
      <c r="R39" s="31">
        <v>23.17059151844445</v>
      </c>
      <c r="S39" s="31">
        <v>24.597499281690123</v>
      </c>
      <c r="T39" s="31">
        <v>38.786691330214552</v>
      </c>
      <c r="U39" s="31">
        <v>40.495047037010458</v>
      </c>
      <c r="V39" s="31">
        <v>33.503996237797352</v>
      </c>
      <c r="W39" s="31">
        <v>58.383675650018354</v>
      </c>
      <c r="X39" s="31">
        <v>51.658883412769235</v>
      </c>
      <c r="Y39" s="31">
        <v>35.092237821945936</v>
      </c>
      <c r="Z39" s="32">
        <v>61.540290202463765</v>
      </c>
    </row>
    <row r="40" spans="2:26" ht="12" customHeight="1">
      <c r="B40" s="204" t="s">
        <v>221</v>
      </c>
      <c r="C40" s="89">
        <v>8.8759999999999994</v>
      </c>
      <c r="D40" s="90">
        <v>10.874999500000001</v>
      </c>
      <c r="E40" s="90">
        <v>10.565440500000001</v>
      </c>
      <c r="F40" s="90">
        <v>10.000000999999999</v>
      </c>
      <c r="G40" s="90">
        <v>11.567081</v>
      </c>
      <c r="H40" s="90">
        <v>11.749999000000001</v>
      </c>
      <c r="I40" s="90">
        <v>12</v>
      </c>
      <c r="J40" s="90">
        <v>19.9999985</v>
      </c>
      <c r="K40" s="90">
        <v>23.000000499999999</v>
      </c>
      <c r="L40" s="90">
        <v>23.713820500000001</v>
      </c>
      <c r="M40" s="91">
        <v>28.072282000000001</v>
      </c>
      <c r="O40" s="204" t="s">
        <v>221</v>
      </c>
      <c r="P40" s="89">
        <v>52.781041251879053</v>
      </c>
      <c r="Q40" s="90">
        <v>52.823801477296172</v>
      </c>
      <c r="R40" s="90">
        <v>33.318648485149005</v>
      </c>
      <c r="S40" s="90">
        <v>51.570775999602084</v>
      </c>
      <c r="T40" s="90">
        <v>50.345515293191944</v>
      </c>
      <c r="U40" s="90">
        <v>67.600143244956342</v>
      </c>
      <c r="V40" s="90">
        <v>71.663508483480499</v>
      </c>
      <c r="W40" s="90">
        <v>148.80159478286097</v>
      </c>
      <c r="X40" s="90">
        <v>136.6591852858507</v>
      </c>
      <c r="Y40" s="90">
        <v>134.74624473627355</v>
      </c>
      <c r="Z40" s="91">
        <v>137.58136220748301</v>
      </c>
    </row>
    <row r="41" spans="2:26" ht="12" customHeight="1">
      <c r="B41" s="231" t="s">
        <v>326</v>
      </c>
      <c r="O41" s="231" t="s">
        <v>32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1561A-052E-4C3B-8653-7DBF78C610B4}">
  <sheetPr>
    <tabColor theme="4"/>
  </sheetPr>
  <dimension ref="B5:BO152"/>
  <sheetViews>
    <sheetView showGridLines="0" zoomScaleNormal="100" workbookViewId="0">
      <selection activeCell="R7" sqref="R7:U7"/>
    </sheetView>
  </sheetViews>
  <sheetFormatPr defaultColWidth="9" defaultRowHeight="12" customHeight="1"/>
  <cols>
    <col min="1" max="1" width="3" style="203" customWidth="1"/>
    <col min="2" max="2" width="13.6640625" style="203" hidden="1" customWidth="1"/>
    <col min="3" max="3" width="14.33203125" style="203" bestFit="1" customWidth="1"/>
    <col min="4" max="5" width="10.44140625" style="203" customWidth="1"/>
    <col min="6" max="7" width="9" style="203" customWidth="1"/>
    <col min="8" max="8" width="10.6640625" style="203" customWidth="1"/>
    <col min="9" max="9" width="9" style="203" customWidth="1"/>
    <col min="10" max="10" width="11.44140625" style="203" customWidth="1"/>
    <col min="11" max="11" width="10.21875" style="203" customWidth="1"/>
    <col min="12" max="14" width="9" style="203" customWidth="1"/>
    <col min="15" max="15" width="7.6640625" style="203" customWidth="1"/>
    <col min="16" max="16" width="10.33203125" style="203" hidden="1" customWidth="1"/>
    <col min="17" max="17" width="21" style="203" customWidth="1"/>
    <col min="18" max="37" width="7.6640625" style="203" customWidth="1"/>
    <col min="38" max="16384" width="9" style="203"/>
  </cols>
  <sheetData>
    <row r="5" spans="2:61" s="215" customFormat="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1" ht="12" customHeight="1">
      <c r="D6" s="206" t="s">
        <v>356</v>
      </c>
      <c r="R6" s="206" t="s">
        <v>356</v>
      </c>
      <c r="BF6" s="234"/>
      <c r="BG6" s="234"/>
    </row>
    <row r="7" spans="2:61" ht="12" customHeight="1">
      <c r="C7" s="218"/>
      <c r="D7" s="204">
        <v>2014</v>
      </c>
      <c r="E7" s="204">
        <v>2015</v>
      </c>
      <c r="F7" s="204">
        <v>2016</v>
      </c>
      <c r="G7" s="204">
        <v>2017</v>
      </c>
      <c r="H7" s="204">
        <v>2018</v>
      </c>
      <c r="I7" s="204">
        <v>2019</v>
      </c>
      <c r="J7" s="204">
        <v>2020</v>
      </c>
      <c r="K7" s="204">
        <v>2021</v>
      </c>
      <c r="L7" s="204">
        <v>2022</v>
      </c>
      <c r="M7" s="204">
        <v>2023</v>
      </c>
      <c r="N7" s="239">
        <v>2024</v>
      </c>
      <c r="O7" s="208"/>
      <c r="P7" s="208"/>
      <c r="R7" s="715">
        <v>2014</v>
      </c>
      <c r="S7" s="714"/>
      <c r="T7" s="714"/>
      <c r="U7" s="714"/>
      <c r="V7" s="714">
        <v>2015</v>
      </c>
      <c r="W7" s="714"/>
      <c r="X7" s="714"/>
      <c r="Y7" s="714"/>
      <c r="Z7" s="714">
        <v>2016</v>
      </c>
      <c r="AA7" s="714"/>
      <c r="AB7" s="714"/>
      <c r="AC7" s="714"/>
      <c r="AD7" s="714">
        <v>2017</v>
      </c>
      <c r="AE7" s="714"/>
      <c r="AF7" s="714"/>
      <c r="AG7" s="714"/>
      <c r="AH7" s="714">
        <v>2018</v>
      </c>
      <c r="AI7" s="714"/>
      <c r="AJ7" s="714"/>
      <c r="AK7" s="714"/>
      <c r="AL7" s="714">
        <v>2019</v>
      </c>
      <c r="AM7" s="714"/>
      <c r="AN7" s="714"/>
      <c r="AO7" s="714"/>
      <c r="AP7" s="714">
        <v>2020</v>
      </c>
      <c r="AQ7" s="714"/>
      <c r="AR7" s="714"/>
      <c r="AS7" s="714"/>
      <c r="AT7" s="714">
        <v>2021</v>
      </c>
      <c r="AU7" s="714"/>
      <c r="AV7" s="714"/>
      <c r="AW7" s="714"/>
      <c r="AX7" s="714">
        <v>2022</v>
      </c>
      <c r="AY7" s="714"/>
      <c r="AZ7" s="714"/>
      <c r="BA7" s="714"/>
      <c r="BB7" s="714">
        <v>2023</v>
      </c>
      <c r="BC7" s="714"/>
      <c r="BD7" s="714"/>
      <c r="BE7" s="714"/>
      <c r="BF7" s="716">
        <v>2024</v>
      </c>
      <c r="BG7" s="716"/>
      <c r="BH7" s="716"/>
      <c r="BI7" s="716"/>
    </row>
    <row r="8" spans="2:61" ht="12" customHeight="1">
      <c r="B8" s="203" t="s">
        <v>71</v>
      </c>
      <c r="C8" s="204" t="s">
        <v>357</v>
      </c>
      <c r="D8" s="186">
        <v>3739</v>
      </c>
      <c r="E8" s="186">
        <v>3887</v>
      </c>
      <c r="F8" s="186">
        <v>3459</v>
      </c>
      <c r="G8" s="186">
        <v>3439</v>
      </c>
      <c r="H8" s="186">
        <v>3245</v>
      </c>
      <c r="I8" s="186">
        <v>3491</v>
      </c>
      <c r="J8" s="186">
        <v>3335</v>
      </c>
      <c r="K8" s="186">
        <v>3478</v>
      </c>
      <c r="L8" s="186">
        <v>3132</v>
      </c>
      <c r="M8" s="186">
        <v>2494</v>
      </c>
      <c r="N8" s="187">
        <v>976</v>
      </c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7" t="s">
        <v>66</v>
      </c>
      <c r="BH8" s="236" t="s">
        <v>67</v>
      </c>
      <c r="BI8" s="238" t="s">
        <v>68</v>
      </c>
    </row>
    <row r="9" spans="2:61" ht="12" customHeight="1">
      <c r="B9" s="203" t="s">
        <v>72</v>
      </c>
      <c r="C9" s="204" t="s">
        <v>73</v>
      </c>
      <c r="D9" s="188">
        <v>3244</v>
      </c>
      <c r="E9" s="188">
        <v>3540</v>
      </c>
      <c r="F9" s="188">
        <v>3363</v>
      </c>
      <c r="G9" s="188">
        <v>3713</v>
      </c>
      <c r="H9" s="188">
        <v>3745</v>
      </c>
      <c r="I9" s="188">
        <v>4010</v>
      </c>
      <c r="J9" s="188">
        <v>3975</v>
      </c>
      <c r="K9" s="188">
        <v>5306</v>
      </c>
      <c r="L9" s="188">
        <v>4605</v>
      </c>
      <c r="M9" s="188">
        <v>3693</v>
      </c>
      <c r="N9" s="189">
        <v>1507</v>
      </c>
      <c r="P9" s="203" t="s">
        <v>71</v>
      </c>
      <c r="Q9" s="204" t="s">
        <v>74</v>
      </c>
      <c r="R9" s="41">
        <v>1008</v>
      </c>
      <c r="S9" s="42">
        <v>898</v>
      </c>
      <c r="T9" s="42">
        <v>919</v>
      </c>
      <c r="U9" s="42">
        <v>914</v>
      </c>
      <c r="V9" s="42">
        <v>1001</v>
      </c>
      <c r="W9" s="42">
        <v>1005</v>
      </c>
      <c r="X9" s="42">
        <v>974</v>
      </c>
      <c r="Y9" s="42">
        <v>907</v>
      </c>
      <c r="Z9" s="42">
        <v>1001</v>
      </c>
      <c r="AA9" s="42">
        <v>918</v>
      </c>
      <c r="AB9" s="42">
        <v>797</v>
      </c>
      <c r="AC9" s="42">
        <v>743</v>
      </c>
      <c r="AD9" s="42">
        <v>916</v>
      </c>
      <c r="AE9" s="42">
        <v>873</v>
      </c>
      <c r="AF9" s="42">
        <v>836</v>
      </c>
      <c r="AG9" s="42">
        <v>814</v>
      </c>
      <c r="AH9" s="42">
        <v>883</v>
      </c>
      <c r="AI9" s="42">
        <v>782</v>
      </c>
      <c r="AJ9" s="42">
        <v>734</v>
      </c>
      <c r="AK9" s="42">
        <v>846</v>
      </c>
      <c r="AL9" s="42">
        <v>942</v>
      </c>
      <c r="AM9" s="42">
        <v>852</v>
      </c>
      <c r="AN9" s="42">
        <v>870</v>
      </c>
      <c r="AO9" s="42">
        <v>827</v>
      </c>
      <c r="AP9" s="42">
        <v>973</v>
      </c>
      <c r="AQ9" s="42">
        <v>781</v>
      </c>
      <c r="AR9" s="42">
        <v>734</v>
      </c>
      <c r="AS9" s="42">
        <v>847</v>
      </c>
      <c r="AT9" s="42">
        <v>952</v>
      </c>
      <c r="AU9" s="42">
        <v>846</v>
      </c>
      <c r="AV9" s="42">
        <v>860</v>
      </c>
      <c r="AW9" s="42">
        <v>820</v>
      </c>
      <c r="AX9" s="42">
        <v>947</v>
      </c>
      <c r="AY9" s="42">
        <v>763</v>
      </c>
      <c r="AZ9" s="42">
        <v>738</v>
      </c>
      <c r="BA9" s="42">
        <v>684</v>
      </c>
      <c r="BB9" s="42">
        <v>678</v>
      </c>
      <c r="BC9" s="42">
        <v>653</v>
      </c>
      <c r="BD9" s="42">
        <v>577</v>
      </c>
      <c r="BE9" s="42">
        <v>586</v>
      </c>
      <c r="BF9" s="42">
        <v>557</v>
      </c>
      <c r="BG9" s="42">
        <v>419</v>
      </c>
      <c r="BH9" s="42"/>
      <c r="BI9" s="43"/>
    </row>
    <row r="10" spans="2:61" ht="12" customHeight="1">
      <c r="B10" s="203" t="s">
        <v>75</v>
      </c>
      <c r="C10" s="204" t="s">
        <v>76</v>
      </c>
      <c r="D10" s="186">
        <v>1047</v>
      </c>
      <c r="E10" s="186">
        <v>1088</v>
      </c>
      <c r="F10" s="186">
        <v>1082</v>
      </c>
      <c r="G10" s="186">
        <v>1252</v>
      </c>
      <c r="H10" s="186">
        <v>1437</v>
      </c>
      <c r="I10" s="186">
        <v>1476</v>
      </c>
      <c r="J10" s="186">
        <v>1494</v>
      </c>
      <c r="K10" s="186">
        <v>2062</v>
      </c>
      <c r="L10" s="186">
        <v>2104</v>
      </c>
      <c r="M10" s="186">
        <v>1723</v>
      </c>
      <c r="N10" s="187">
        <v>744</v>
      </c>
      <c r="P10" s="203" t="s">
        <v>72</v>
      </c>
      <c r="Q10" s="204" t="s">
        <v>73</v>
      </c>
      <c r="R10" s="12">
        <v>807</v>
      </c>
      <c r="S10" s="13">
        <v>796</v>
      </c>
      <c r="T10" s="13">
        <v>829</v>
      </c>
      <c r="U10" s="13">
        <v>812</v>
      </c>
      <c r="V10" s="13">
        <v>878</v>
      </c>
      <c r="W10" s="13">
        <v>969</v>
      </c>
      <c r="X10" s="13">
        <v>815</v>
      </c>
      <c r="Y10" s="13">
        <v>878</v>
      </c>
      <c r="Z10" s="13">
        <v>945</v>
      </c>
      <c r="AA10" s="13">
        <v>818</v>
      </c>
      <c r="AB10" s="13">
        <v>822</v>
      </c>
      <c r="AC10" s="13">
        <v>778</v>
      </c>
      <c r="AD10" s="13">
        <v>999</v>
      </c>
      <c r="AE10" s="13">
        <v>897</v>
      </c>
      <c r="AF10" s="13">
        <v>899</v>
      </c>
      <c r="AG10" s="13">
        <v>918</v>
      </c>
      <c r="AH10" s="13">
        <v>956</v>
      </c>
      <c r="AI10" s="13">
        <v>951</v>
      </c>
      <c r="AJ10" s="13">
        <v>877</v>
      </c>
      <c r="AK10" s="13">
        <v>961</v>
      </c>
      <c r="AL10" s="13">
        <v>1018</v>
      </c>
      <c r="AM10" s="13">
        <v>1008</v>
      </c>
      <c r="AN10" s="13">
        <v>964</v>
      </c>
      <c r="AO10" s="13">
        <v>1020</v>
      </c>
      <c r="AP10" s="13">
        <v>1040</v>
      </c>
      <c r="AQ10" s="13">
        <v>899</v>
      </c>
      <c r="AR10" s="13">
        <v>934</v>
      </c>
      <c r="AS10" s="13">
        <v>1102</v>
      </c>
      <c r="AT10" s="13">
        <v>1317</v>
      </c>
      <c r="AU10" s="13">
        <v>1321</v>
      </c>
      <c r="AV10" s="13">
        <v>1325</v>
      </c>
      <c r="AW10" s="13">
        <v>1343</v>
      </c>
      <c r="AX10" s="13">
        <v>1302</v>
      </c>
      <c r="AY10" s="13">
        <v>1229</v>
      </c>
      <c r="AZ10" s="13">
        <v>1037</v>
      </c>
      <c r="BA10" s="13">
        <v>1037</v>
      </c>
      <c r="BB10" s="13">
        <v>976</v>
      </c>
      <c r="BC10" s="13">
        <v>1021</v>
      </c>
      <c r="BD10" s="13">
        <v>841</v>
      </c>
      <c r="BE10" s="13">
        <v>855</v>
      </c>
      <c r="BF10" s="13">
        <v>798</v>
      </c>
      <c r="BG10" s="13">
        <v>709</v>
      </c>
      <c r="BH10" s="13"/>
      <c r="BI10" s="14"/>
    </row>
    <row r="11" spans="2:61" ht="12" customHeight="1">
      <c r="B11" s="203" t="s">
        <v>77</v>
      </c>
      <c r="C11" s="204" t="s">
        <v>78</v>
      </c>
      <c r="D11" s="188">
        <v>949</v>
      </c>
      <c r="E11" s="188">
        <v>1046</v>
      </c>
      <c r="F11" s="188">
        <v>1030</v>
      </c>
      <c r="G11" s="188">
        <v>1182</v>
      </c>
      <c r="H11" s="188">
        <v>1348</v>
      </c>
      <c r="I11" s="188">
        <v>1496</v>
      </c>
      <c r="J11" s="188">
        <v>1444</v>
      </c>
      <c r="K11" s="188">
        <v>2180</v>
      </c>
      <c r="L11" s="188">
        <v>2008</v>
      </c>
      <c r="M11" s="188">
        <v>1520</v>
      </c>
      <c r="N11" s="189">
        <v>701</v>
      </c>
      <c r="P11" s="203" t="s">
        <v>75</v>
      </c>
      <c r="Q11" s="204" t="s">
        <v>76</v>
      </c>
      <c r="R11" s="20">
        <v>237</v>
      </c>
      <c r="S11" s="21">
        <v>268</v>
      </c>
      <c r="T11" s="21">
        <v>265</v>
      </c>
      <c r="U11" s="21">
        <v>277</v>
      </c>
      <c r="V11" s="21">
        <v>279</v>
      </c>
      <c r="W11" s="21">
        <v>259</v>
      </c>
      <c r="X11" s="21">
        <v>264</v>
      </c>
      <c r="Y11" s="21">
        <v>286</v>
      </c>
      <c r="Z11" s="21">
        <v>257</v>
      </c>
      <c r="AA11" s="21">
        <v>269</v>
      </c>
      <c r="AB11" s="21">
        <v>276</v>
      </c>
      <c r="AC11" s="21">
        <v>280</v>
      </c>
      <c r="AD11" s="21">
        <v>282</v>
      </c>
      <c r="AE11" s="21">
        <v>315</v>
      </c>
      <c r="AF11" s="21">
        <v>323</v>
      </c>
      <c r="AG11" s="21">
        <v>332</v>
      </c>
      <c r="AH11" s="21">
        <v>354</v>
      </c>
      <c r="AI11" s="21">
        <v>376</v>
      </c>
      <c r="AJ11" s="21">
        <v>331</v>
      </c>
      <c r="AK11" s="21">
        <v>376</v>
      </c>
      <c r="AL11" s="21">
        <v>361</v>
      </c>
      <c r="AM11" s="21">
        <v>389</v>
      </c>
      <c r="AN11" s="21">
        <v>372</v>
      </c>
      <c r="AO11" s="21">
        <v>354</v>
      </c>
      <c r="AP11" s="21">
        <v>383</v>
      </c>
      <c r="AQ11" s="21">
        <v>374</v>
      </c>
      <c r="AR11" s="21">
        <v>348</v>
      </c>
      <c r="AS11" s="21">
        <v>389</v>
      </c>
      <c r="AT11" s="21">
        <v>467</v>
      </c>
      <c r="AU11" s="21">
        <v>525</v>
      </c>
      <c r="AV11" s="21">
        <v>497</v>
      </c>
      <c r="AW11" s="21">
        <v>573</v>
      </c>
      <c r="AX11" s="21">
        <v>591</v>
      </c>
      <c r="AY11" s="21">
        <v>566</v>
      </c>
      <c r="AZ11" s="21">
        <v>514</v>
      </c>
      <c r="BA11" s="21">
        <v>433</v>
      </c>
      <c r="BB11" s="21">
        <v>452</v>
      </c>
      <c r="BC11" s="21">
        <v>407</v>
      </c>
      <c r="BD11" s="21">
        <v>420</v>
      </c>
      <c r="BE11" s="21">
        <v>444</v>
      </c>
      <c r="BF11" s="21">
        <v>390</v>
      </c>
      <c r="BG11" s="21">
        <v>354</v>
      </c>
      <c r="BH11" s="21"/>
      <c r="BI11" s="22"/>
    </row>
    <row r="12" spans="2:61" ht="12" customHeight="1">
      <c r="B12" s="203" t="s">
        <v>79</v>
      </c>
      <c r="C12" s="204" t="s">
        <v>80</v>
      </c>
      <c r="D12" s="186">
        <v>413</v>
      </c>
      <c r="E12" s="186">
        <v>435</v>
      </c>
      <c r="F12" s="186">
        <v>414</v>
      </c>
      <c r="G12" s="186">
        <v>479</v>
      </c>
      <c r="H12" s="186">
        <v>597</v>
      </c>
      <c r="I12" s="186">
        <v>650</v>
      </c>
      <c r="J12" s="186">
        <v>729</v>
      </c>
      <c r="K12" s="186">
        <v>1146</v>
      </c>
      <c r="L12" s="186">
        <v>988</v>
      </c>
      <c r="M12" s="186">
        <v>643</v>
      </c>
      <c r="N12" s="187">
        <v>317</v>
      </c>
      <c r="P12" s="203" t="s">
        <v>77</v>
      </c>
      <c r="Q12" s="204" t="s">
        <v>78</v>
      </c>
      <c r="R12" s="12">
        <v>213</v>
      </c>
      <c r="S12" s="13">
        <v>255</v>
      </c>
      <c r="T12" s="13">
        <v>244</v>
      </c>
      <c r="U12" s="13">
        <v>237</v>
      </c>
      <c r="V12" s="13">
        <v>293</v>
      </c>
      <c r="W12" s="13">
        <v>264</v>
      </c>
      <c r="X12" s="13">
        <v>252</v>
      </c>
      <c r="Y12" s="13">
        <v>237</v>
      </c>
      <c r="Z12" s="13">
        <v>254</v>
      </c>
      <c r="AA12" s="13">
        <v>276</v>
      </c>
      <c r="AB12" s="13">
        <v>245</v>
      </c>
      <c r="AC12" s="13">
        <v>255</v>
      </c>
      <c r="AD12" s="13">
        <v>284</v>
      </c>
      <c r="AE12" s="13">
        <v>307</v>
      </c>
      <c r="AF12" s="13">
        <v>295</v>
      </c>
      <c r="AG12" s="13">
        <v>296</v>
      </c>
      <c r="AH12" s="13">
        <v>350</v>
      </c>
      <c r="AI12" s="13">
        <v>326</v>
      </c>
      <c r="AJ12" s="13">
        <v>326</v>
      </c>
      <c r="AK12" s="13">
        <v>346</v>
      </c>
      <c r="AL12" s="13">
        <v>380</v>
      </c>
      <c r="AM12" s="13">
        <v>378</v>
      </c>
      <c r="AN12" s="13">
        <v>368</v>
      </c>
      <c r="AO12" s="13">
        <v>370</v>
      </c>
      <c r="AP12" s="13">
        <v>369</v>
      </c>
      <c r="AQ12" s="13">
        <v>305</v>
      </c>
      <c r="AR12" s="13">
        <v>348</v>
      </c>
      <c r="AS12" s="13">
        <v>422</v>
      </c>
      <c r="AT12" s="13">
        <v>491</v>
      </c>
      <c r="AU12" s="13">
        <v>580</v>
      </c>
      <c r="AV12" s="13">
        <v>542</v>
      </c>
      <c r="AW12" s="13">
        <v>567</v>
      </c>
      <c r="AX12" s="13">
        <v>584</v>
      </c>
      <c r="AY12" s="13">
        <v>542</v>
      </c>
      <c r="AZ12" s="13">
        <v>474</v>
      </c>
      <c r="BA12" s="13">
        <v>408</v>
      </c>
      <c r="BB12" s="13">
        <v>395</v>
      </c>
      <c r="BC12" s="13">
        <v>408</v>
      </c>
      <c r="BD12" s="13">
        <v>360</v>
      </c>
      <c r="BE12" s="13">
        <v>357</v>
      </c>
      <c r="BF12" s="13">
        <v>322</v>
      </c>
      <c r="BG12" s="13">
        <v>379</v>
      </c>
      <c r="BH12" s="13"/>
      <c r="BI12" s="14"/>
    </row>
    <row r="13" spans="2:61" ht="12" customHeight="1">
      <c r="B13" s="203" t="s">
        <v>81</v>
      </c>
      <c r="C13" s="204" t="s">
        <v>82</v>
      </c>
      <c r="D13" s="188">
        <v>264</v>
      </c>
      <c r="E13" s="188">
        <v>314</v>
      </c>
      <c r="F13" s="188">
        <v>260</v>
      </c>
      <c r="G13" s="188">
        <v>328</v>
      </c>
      <c r="H13" s="188">
        <v>544</v>
      </c>
      <c r="I13" s="188">
        <v>595</v>
      </c>
      <c r="J13" s="188">
        <v>755</v>
      </c>
      <c r="K13" s="188">
        <v>1569</v>
      </c>
      <c r="L13" s="188">
        <v>1070</v>
      </c>
      <c r="M13" s="188">
        <v>596</v>
      </c>
      <c r="N13" s="189">
        <v>345</v>
      </c>
      <c r="P13" s="203" t="s">
        <v>79</v>
      </c>
      <c r="Q13" s="204" t="s">
        <v>80</v>
      </c>
      <c r="R13" s="20">
        <v>87</v>
      </c>
      <c r="S13" s="21">
        <v>120</v>
      </c>
      <c r="T13" s="21">
        <v>105</v>
      </c>
      <c r="U13" s="21">
        <v>101</v>
      </c>
      <c r="V13" s="21">
        <v>103</v>
      </c>
      <c r="W13" s="21">
        <v>110</v>
      </c>
      <c r="X13" s="21">
        <v>112</v>
      </c>
      <c r="Y13" s="21">
        <v>110</v>
      </c>
      <c r="Z13" s="21">
        <v>121</v>
      </c>
      <c r="AA13" s="21">
        <v>95</v>
      </c>
      <c r="AB13" s="21">
        <v>94</v>
      </c>
      <c r="AC13" s="21">
        <v>104</v>
      </c>
      <c r="AD13" s="21">
        <v>114</v>
      </c>
      <c r="AE13" s="21">
        <v>127</v>
      </c>
      <c r="AF13" s="21">
        <v>121</v>
      </c>
      <c r="AG13" s="21">
        <v>117</v>
      </c>
      <c r="AH13" s="21">
        <v>139</v>
      </c>
      <c r="AI13" s="21">
        <v>152</v>
      </c>
      <c r="AJ13" s="21">
        <v>150</v>
      </c>
      <c r="AK13" s="21">
        <v>156</v>
      </c>
      <c r="AL13" s="21">
        <v>154</v>
      </c>
      <c r="AM13" s="21">
        <v>167</v>
      </c>
      <c r="AN13" s="21">
        <v>169</v>
      </c>
      <c r="AO13" s="21">
        <v>160</v>
      </c>
      <c r="AP13" s="21">
        <v>192</v>
      </c>
      <c r="AQ13" s="21">
        <v>152</v>
      </c>
      <c r="AR13" s="21">
        <v>191</v>
      </c>
      <c r="AS13" s="21">
        <v>194</v>
      </c>
      <c r="AT13" s="21">
        <v>240</v>
      </c>
      <c r="AU13" s="21">
        <v>272</v>
      </c>
      <c r="AV13" s="21">
        <v>313</v>
      </c>
      <c r="AW13" s="21">
        <v>321</v>
      </c>
      <c r="AX13" s="21">
        <v>325</v>
      </c>
      <c r="AY13" s="21">
        <v>283</v>
      </c>
      <c r="AZ13" s="21">
        <v>209</v>
      </c>
      <c r="BA13" s="21">
        <v>171</v>
      </c>
      <c r="BB13" s="21">
        <v>180</v>
      </c>
      <c r="BC13" s="21">
        <v>156</v>
      </c>
      <c r="BD13" s="21">
        <v>149</v>
      </c>
      <c r="BE13" s="21">
        <v>158</v>
      </c>
      <c r="BF13" s="21">
        <v>155</v>
      </c>
      <c r="BG13" s="21">
        <v>162</v>
      </c>
      <c r="BH13" s="21"/>
      <c r="BI13" s="22"/>
    </row>
    <row r="14" spans="2:61" ht="12" customHeight="1">
      <c r="B14" s="203" t="s">
        <v>83</v>
      </c>
      <c r="C14" s="204" t="s">
        <v>83</v>
      </c>
      <c r="D14" s="192">
        <v>1510</v>
      </c>
      <c r="E14" s="192">
        <v>1569</v>
      </c>
      <c r="F14" s="192">
        <v>1430</v>
      </c>
      <c r="G14" s="192">
        <v>1533</v>
      </c>
      <c r="H14" s="192">
        <v>1727</v>
      </c>
      <c r="I14" s="192">
        <v>1983</v>
      </c>
      <c r="J14" s="192">
        <v>2093</v>
      </c>
      <c r="K14" s="192">
        <v>3463</v>
      </c>
      <c r="L14" s="192">
        <v>3890</v>
      </c>
      <c r="M14" s="192">
        <v>3940</v>
      </c>
      <c r="N14" s="193">
        <v>1987</v>
      </c>
      <c r="P14" s="203" t="s">
        <v>81</v>
      </c>
      <c r="Q14" s="204" t="s">
        <v>82</v>
      </c>
      <c r="R14" s="12">
        <v>56</v>
      </c>
      <c r="S14" s="13">
        <v>73</v>
      </c>
      <c r="T14" s="13">
        <v>62</v>
      </c>
      <c r="U14" s="13">
        <v>73</v>
      </c>
      <c r="V14" s="13">
        <v>75</v>
      </c>
      <c r="W14" s="13">
        <v>83</v>
      </c>
      <c r="X14" s="13">
        <v>93</v>
      </c>
      <c r="Y14" s="13">
        <v>63</v>
      </c>
      <c r="Z14" s="13">
        <v>81</v>
      </c>
      <c r="AA14" s="13">
        <v>67</v>
      </c>
      <c r="AB14" s="13">
        <v>61</v>
      </c>
      <c r="AC14" s="13">
        <v>51</v>
      </c>
      <c r="AD14" s="13">
        <v>69</v>
      </c>
      <c r="AE14" s="13">
        <v>89</v>
      </c>
      <c r="AF14" s="13">
        <v>86</v>
      </c>
      <c r="AG14" s="13">
        <v>84</v>
      </c>
      <c r="AH14" s="13">
        <v>127</v>
      </c>
      <c r="AI14" s="13">
        <v>138</v>
      </c>
      <c r="AJ14" s="13">
        <v>143</v>
      </c>
      <c r="AK14" s="13">
        <v>136</v>
      </c>
      <c r="AL14" s="13">
        <v>148</v>
      </c>
      <c r="AM14" s="13">
        <v>154</v>
      </c>
      <c r="AN14" s="13">
        <v>159</v>
      </c>
      <c r="AO14" s="13">
        <v>134</v>
      </c>
      <c r="AP14" s="13">
        <v>151</v>
      </c>
      <c r="AQ14" s="13">
        <v>170</v>
      </c>
      <c r="AR14" s="13">
        <v>219</v>
      </c>
      <c r="AS14" s="13">
        <v>215</v>
      </c>
      <c r="AT14" s="13">
        <v>365</v>
      </c>
      <c r="AU14" s="13">
        <v>401</v>
      </c>
      <c r="AV14" s="13">
        <v>391</v>
      </c>
      <c r="AW14" s="13">
        <v>412</v>
      </c>
      <c r="AX14" s="13">
        <v>388</v>
      </c>
      <c r="AY14" s="13">
        <v>305</v>
      </c>
      <c r="AZ14" s="13">
        <v>199</v>
      </c>
      <c r="BA14" s="13">
        <v>178</v>
      </c>
      <c r="BB14" s="13">
        <v>148</v>
      </c>
      <c r="BC14" s="13">
        <v>153</v>
      </c>
      <c r="BD14" s="13">
        <v>159</v>
      </c>
      <c r="BE14" s="13">
        <v>136</v>
      </c>
      <c r="BF14" s="13">
        <v>178</v>
      </c>
      <c r="BG14" s="13">
        <v>167</v>
      </c>
      <c r="BH14" s="13"/>
      <c r="BI14" s="14"/>
    </row>
    <row r="15" spans="2:61" ht="12" customHeight="1">
      <c r="C15" s="231" t="s">
        <v>326</v>
      </c>
      <c r="O15" s="232"/>
      <c r="P15" s="203" t="s">
        <v>83</v>
      </c>
      <c r="Q15" s="204" t="s">
        <v>83</v>
      </c>
      <c r="R15" s="28">
        <v>508</v>
      </c>
      <c r="S15" s="26">
        <v>329</v>
      </c>
      <c r="T15" s="26">
        <v>374</v>
      </c>
      <c r="U15" s="26">
        <v>299</v>
      </c>
      <c r="V15" s="26">
        <v>550</v>
      </c>
      <c r="W15" s="26">
        <v>391</v>
      </c>
      <c r="X15" s="26">
        <v>337</v>
      </c>
      <c r="Y15" s="26">
        <v>291</v>
      </c>
      <c r="Z15" s="26">
        <v>584</v>
      </c>
      <c r="AA15" s="26">
        <v>262</v>
      </c>
      <c r="AB15" s="26">
        <v>292</v>
      </c>
      <c r="AC15" s="26">
        <v>292</v>
      </c>
      <c r="AD15" s="26">
        <v>571</v>
      </c>
      <c r="AE15" s="26">
        <v>336</v>
      </c>
      <c r="AF15" s="26">
        <v>301</v>
      </c>
      <c r="AG15" s="26">
        <v>325</v>
      </c>
      <c r="AH15" s="26">
        <v>663</v>
      </c>
      <c r="AI15" s="26">
        <v>309</v>
      </c>
      <c r="AJ15" s="26">
        <v>377</v>
      </c>
      <c r="AK15" s="26">
        <v>378</v>
      </c>
      <c r="AL15" s="26">
        <v>761</v>
      </c>
      <c r="AM15" s="26">
        <v>380</v>
      </c>
      <c r="AN15" s="26">
        <v>433</v>
      </c>
      <c r="AO15" s="26">
        <v>409</v>
      </c>
      <c r="AP15" s="26">
        <v>827</v>
      </c>
      <c r="AQ15" s="26">
        <v>356</v>
      </c>
      <c r="AR15" s="26">
        <v>447</v>
      </c>
      <c r="AS15" s="26">
        <v>463</v>
      </c>
      <c r="AT15" s="26">
        <v>1195</v>
      </c>
      <c r="AU15" s="26">
        <v>671</v>
      </c>
      <c r="AV15" s="26">
        <v>758</v>
      </c>
      <c r="AW15" s="26">
        <v>839</v>
      </c>
      <c r="AX15" s="26">
        <v>1346</v>
      </c>
      <c r="AY15" s="26">
        <v>865</v>
      </c>
      <c r="AZ15" s="26">
        <v>840</v>
      </c>
      <c r="BA15" s="26">
        <v>839</v>
      </c>
      <c r="BB15" s="26">
        <v>1267</v>
      </c>
      <c r="BC15" s="26">
        <v>872</v>
      </c>
      <c r="BD15" s="26">
        <v>849</v>
      </c>
      <c r="BE15" s="26">
        <v>952</v>
      </c>
      <c r="BF15" s="26">
        <v>1069</v>
      </c>
      <c r="BG15" s="26">
        <v>918</v>
      </c>
      <c r="BH15" s="26"/>
      <c r="BI15" s="27"/>
    </row>
    <row r="43" spans="2:67" s="215" customFormat="1" ht="12" customHeight="1">
      <c r="R43" s="215">
        <v>2014</v>
      </c>
      <c r="S43" s="215">
        <v>2014</v>
      </c>
      <c r="T43" s="215">
        <v>2014</v>
      </c>
      <c r="U43" s="215">
        <v>2014</v>
      </c>
      <c r="V43" s="215">
        <v>2015</v>
      </c>
      <c r="W43" s="215">
        <v>2015</v>
      </c>
      <c r="X43" s="215">
        <v>2015</v>
      </c>
      <c r="Y43" s="215">
        <v>2015</v>
      </c>
      <c r="Z43" s="215">
        <v>2016</v>
      </c>
      <c r="AA43" s="215">
        <v>2016</v>
      </c>
      <c r="AB43" s="215">
        <v>2016</v>
      </c>
      <c r="AC43" s="215">
        <v>2016</v>
      </c>
      <c r="AD43" s="215">
        <v>2017</v>
      </c>
      <c r="AE43" s="215">
        <v>2017</v>
      </c>
      <c r="AF43" s="215">
        <v>2017</v>
      </c>
      <c r="AG43" s="215">
        <v>2017</v>
      </c>
      <c r="AH43" s="215">
        <v>2018</v>
      </c>
      <c r="AI43" s="215">
        <v>2018</v>
      </c>
      <c r="AJ43" s="215">
        <v>2018</v>
      </c>
      <c r="AK43" s="215">
        <v>2018</v>
      </c>
      <c r="AL43" s="215">
        <v>2019</v>
      </c>
      <c r="AM43" s="215">
        <v>2019</v>
      </c>
      <c r="AN43" s="215">
        <v>2019</v>
      </c>
      <c r="AO43" s="215">
        <v>2019</v>
      </c>
      <c r="AP43" s="215">
        <v>2020</v>
      </c>
      <c r="AQ43" s="215">
        <v>2020</v>
      </c>
      <c r="AR43" s="215">
        <v>2020</v>
      </c>
      <c r="AS43" s="215">
        <v>2020</v>
      </c>
      <c r="AT43" s="215">
        <v>2021</v>
      </c>
      <c r="AU43" s="215">
        <v>2021</v>
      </c>
      <c r="AV43" s="215">
        <v>2021</v>
      </c>
      <c r="AW43" s="215">
        <v>2021</v>
      </c>
      <c r="AX43" s="215">
        <v>2022</v>
      </c>
      <c r="AY43" s="215">
        <v>2022</v>
      </c>
      <c r="AZ43" s="215">
        <v>2022</v>
      </c>
      <c r="BA43" s="215">
        <v>2022</v>
      </c>
      <c r="BB43" s="215">
        <v>2023</v>
      </c>
      <c r="BC43" s="215">
        <v>2023</v>
      </c>
      <c r="BD43" s="215">
        <v>2023</v>
      </c>
      <c r="BE43" s="215">
        <v>2023</v>
      </c>
      <c r="BF43" s="215">
        <v>2024</v>
      </c>
      <c r="BG43" s="215">
        <v>2024</v>
      </c>
      <c r="BH43" s="215">
        <v>2024</v>
      </c>
      <c r="BI43" s="215">
        <v>2024</v>
      </c>
    </row>
    <row r="44" spans="2:67" ht="12" customHeight="1">
      <c r="D44" s="206" t="s">
        <v>358</v>
      </c>
      <c r="R44" s="206" t="s">
        <v>358</v>
      </c>
      <c r="BN44" s="234"/>
      <c r="BO44" s="234"/>
    </row>
    <row r="45" spans="2:67" ht="12" customHeight="1">
      <c r="C45" s="218"/>
      <c r="D45" s="204">
        <v>2014</v>
      </c>
      <c r="E45" s="204">
        <v>2015</v>
      </c>
      <c r="F45" s="204">
        <v>2016</v>
      </c>
      <c r="G45" s="204">
        <v>2017</v>
      </c>
      <c r="H45" s="204">
        <v>2018</v>
      </c>
      <c r="I45" s="204">
        <v>2019</v>
      </c>
      <c r="J45" s="204">
        <v>2020</v>
      </c>
      <c r="K45" s="204">
        <v>2021</v>
      </c>
      <c r="L45" s="204">
        <v>2022</v>
      </c>
      <c r="M45" s="204">
        <v>2023</v>
      </c>
      <c r="N45" s="239">
        <v>2024</v>
      </c>
      <c r="R45" s="715">
        <v>2014</v>
      </c>
      <c r="S45" s="714"/>
      <c r="T45" s="714"/>
      <c r="U45" s="714"/>
      <c r="V45" s="714">
        <v>2015</v>
      </c>
      <c r="W45" s="714"/>
      <c r="X45" s="714"/>
      <c r="Y45" s="714"/>
      <c r="Z45" s="714">
        <v>2016</v>
      </c>
      <c r="AA45" s="714"/>
      <c r="AB45" s="714"/>
      <c r="AC45" s="714"/>
      <c r="AD45" s="714">
        <v>2017</v>
      </c>
      <c r="AE45" s="714"/>
      <c r="AF45" s="714"/>
      <c r="AG45" s="714"/>
      <c r="AH45" s="714">
        <v>2018</v>
      </c>
      <c r="AI45" s="714"/>
      <c r="AJ45" s="714"/>
      <c r="AK45" s="714"/>
      <c r="AL45" s="714">
        <v>2019</v>
      </c>
      <c r="AM45" s="714"/>
      <c r="AN45" s="714"/>
      <c r="AO45" s="714"/>
      <c r="AP45" s="714">
        <v>2020</v>
      </c>
      <c r="AQ45" s="714"/>
      <c r="AR45" s="714"/>
      <c r="AS45" s="714"/>
      <c r="AT45" s="714">
        <v>2021</v>
      </c>
      <c r="AU45" s="714"/>
      <c r="AV45" s="714"/>
      <c r="AW45" s="714"/>
      <c r="AX45" s="714">
        <v>2022</v>
      </c>
      <c r="AY45" s="714"/>
      <c r="AZ45" s="714"/>
      <c r="BA45" s="714"/>
      <c r="BB45" s="714">
        <v>2023</v>
      </c>
      <c r="BC45" s="714"/>
      <c r="BD45" s="714"/>
      <c r="BE45" s="714"/>
      <c r="BF45" s="716">
        <v>2024</v>
      </c>
      <c r="BG45" s="716"/>
      <c r="BH45" s="716"/>
      <c r="BI45" s="716"/>
    </row>
    <row r="46" spans="2:67" ht="12" customHeight="1">
      <c r="B46" s="203" t="s">
        <v>71</v>
      </c>
      <c r="C46" s="204" t="s">
        <v>74</v>
      </c>
      <c r="D46" s="29">
        <v>1.2917573471529968</v>
      </c>
      <c r="E46" s="29">
        <v>1.3471585794599965</v>
      </c>
      <c r="F46" s="29">
        <v>1.1964066583179953</v>
      </c>
      <c r="G46" s="29">
        <v>1.1776762928499962</v>
      </c>
      <c r="H46" s="29">
        <v>1.161190823367996</v>
      </c>
      <c r="I46" s="29">
        <v>1.2549974025389949</v>
      </c>
      <c r="J46" s="29">
        <v>1.1570174024149931</v>
      </c>
      <c r="K46" s="29">
        <v>1.2707532621379989</v>
      </c>
      <c r="L46" s="29">
        <v>1.0922588418529953</v>
      </c>
      <c r="M46" s="29">
        <v>0.85954716323299885</v>
      </c>
      <c r="N46" s="30">
        <v>0.34006130826799974</v>
      </c>
      <c r="R46" s="235" t="s">
        <v>65</v>
      </c>
      <c r="S46" s="236" t="s">
        <v>66</v>
      </c>
      <c r="T46" s="236" t="s">
        <v>67</v>
      </c>
      <c r="U46" s="236" t="s">
        <v>68</v>
      </c>
      <c r="V46" s="236" t="s">
        <v>65</v>
      </c>
      <c r="W46" s="236" t="s">
        <v>66</v>
      </c>
      <c r="X46" s="236" t="s">
        <v>67</v>
      </c>
      <c r="Y46" s="236" t="s">
        <v>68</v>
      </c>
      <c r="Z46" s="236" t="s">
        <v>65</v>
      </c>
      <c r="AA46" s="236" t="s">
        <v>66</v>
      </c>
      <c r="AB46" s="236" t="s">
        <v>67</v>
      </c>
      <c r="AC46" s="236" t="s">
        <v>68</v>
      </c>
      <c r="AD46" s="236" t="s">
        <v>65</v>
      </c>
      <c r="AE46" s="236" t="s">
        <v>66</v>
      </c>
      <c r="AF46" s="236" t="s">
        <v>67</v>
      </c>
      <c r="AG46" s="236" t="s">
        <v>68</v>
      </c>
      <c r="AH46" s="236" t="s">
        <v>65</v>
      </c>
      <c r="AI46" s="236" t="s">
        <v>66</v>
      </c>
      <c r="AJ46" s="236" t="s">
        <v>67</v>
      </c>
      <c r="AK46" s="236" t="s">
        <v>68</v>
      </c>
      <c r="AL46" s="236" t="s">
        <v>65</v>
      </c>
      <c r="AM46" s="236" t="s">
        <v>66</v>
      </c>
      <c r="AN46" s="236" t="s">
        <v>67</v>
      </c>
      <c r="AO46" s="236" t="s">
        <v>68</v>
      </c>
      <c r="AP46" s="236" t="s">
        <v>65</v>
      </c>
      <c r="AQ46" s="236" t="s">
        <v>66</v>
      </c>
      <c r="AR46" s="236" t="s">
        <v>67</v>
      </c>
      <c r="AS46" s="236" t="s">
        <v>68</v>
      </c>
      <c r="AT46" s="236" t="s">
        <v>65</v>
      </c>
      <c r="AU46" s="236" t="s">
        <v>66</v>
      </c>
      <c r="AV46" s="236" t="s">
        <v>67</v>
      </c>
      <c r="AW46" s="236" t="s">
        <v>68</v>
      </c>
      <c r="AX46" s="236" t="s">
        <v>65</v>
      </c>
      <c r="AY46" s="236" t="s">
        <v>66</v>
      </c>
      <c r="AZ46" s="236" t="s">
        <v>67</v>
      </c>
      <c r="BA46" s="236" t="s">
        <v>68</v>
      </c>
      <c r="BB46" s="236" t="s">
        <v>65</v>
      </c>
      <c r="BC46" s="236" t="s">
        <v>66</v>
      </c>
      <c r="BD46" s="236" t="s">
        <v>67</v>
      </c>
      <c r="BE46" s="236" t="s">
        <v>68</v>
      </c>
      <c r="BF46" s="236" t="s">
        <v>65</v>
      </c>
      <c r="BG46" s="237" t="s">
        <v>66</v>
      </c>
      <c r="BH46" s="236" t="s">
        <v>67</v>
      </c>
      <c r="BI46" s="238" t="s">
        <v>68</v>
      </c>
    </row>
    <row r="47" spans="2:67" ht="12" customHeight="1">
      <c r="B47" s="203" t="s">
        <v>72</v>
      </c>
      <c r="C47" s="204" t="s">
        <v>73</v>
      </c>
      <c r="D47" s="31">
        <v>7.3307244254530017</v>
      </c>
      <c r="E47" s="31">
        <v>8.0211147166450196</v>
      </c>
      <c r="F47" s="31">
        <v>7.9376051087860073</v>
      </c>
      <c r="G47" s="31">
        <v>8.7307902448840053</v>
      </c>
      <c r="H47" s="31">
        <v>9.07528840252</v>
      </c>
      <c r="I47" s="31">
        <v>9.8489521351580098</v>
      </c>
      <c r="J47" s="31">
        <v>9.7932223531049818</v>
      </c>
      <c r="K47" s="31">
        <v>13.248402821693023</v>
      </c>
      <c r="L47" s="31">
        <v>11.749695945736047</v>
      </c>
      <c r="M47" s="31">
        <v>9.4534041328450087</v>
      </c>
      <c r="N47" s="32">
        <v>3.9368034269940004</v>
      </c>
      <c r="P47" s="203" t="s">
        <v>71</v>
      </c>
      <c r="Q47" s="204" t="s">
        <v>74</v>
      </c>
      <c r="R47" s="50">
        <v>0.33276034132899979</v>
      </c>
      <c r="S47" s="48">
        <v>0.29681793103399934</v>
      </c>
      <c r="T47" s="48">
        <v>0.32671340611300026</v>
      </c>
      <c r="U47" s="48">
        <v>0.33546566867700028</v>
      </c>
      <c r="V47" s="48">
        <v>0.35397095652700006</v>
      </c>
      <c r="W47" s="48">
        <v>0.33616754970400098</v>
      </c>
      <c r="X47" s="48">
        <v>0.34050907142999987</v>
      </c>
      <c r="Y47" s="48">
        <v>0.31651100179900021</v>
      </c>
      <c r="Z47" s="48">
        <v>0.34780821602499984</v>
      </c>
      <c r="AA47" s="48">
        <v>0.30551917686300001</v>
      </c>
      <c r="AB47" s="48">
        <v>0.27811481287299983</v>
      </c>
      <c r="AC47" s="48">
        <v>0.26496445255700019</v>
      </c>
      <c r="AD47" s="48">
        <v>0.3087781649849996</v>
      </c>
      <c r="AE47" s="48">
        <v>0.28896159395300008</v>
      </c>
      <c r="AF47" s="48">
        <v>0.29329029224800041</v>
      </c>
      <c r="AG47" s="48">
        <v>0.28664624166400005</v>
      </c>
      <c r="AH47" s="48">
        <v>0.31156755787399976</v>
      </c>
      <c r="AI47" s="48">
        <v>0.29670959519100032</v>
      </c>
      <c r="AJ47" s="48">
        <v>0.25683103022500015</v>
      </c>
      <c r="AK47" s="48">
        <v>0.29608264007800039</v>
      </c>
      <c r="AL47" s="48">
        <v>0.3382148839539999</v>
      </c>
      <c r="AM47" s="48">
        <v>0.30162584373900064</v>
      </c>
      <c r="AN47" s="48">
        <v>0.30677629546300056</v>
      </c>
      <c r="AO47" s="48">
        <v>0.308380379383</v>
      </c>
      <c r="AP47" s="48">
        <v>0.33427667751700002</v>
      </c>
      <c r="AQ47" s="48">
        <v>0.27141677180800017</v>
      </c>
      <c r="AR47" s="48">
        <v>0.24928295437499995</v>
      </c>
      <c r="AS47" s="48">
        <v>0.30204099871500034</v>
      </c>
      <c r="AT47" s="48">
        <v>0.33747265236500024</v>
      </c>
      <c r="AU47" s="48">
        <v>0.31144353157000032</v>
      </c>
      <c r="AV47" s="48">
        <v>0.30953269789200011</v>
      </c>
      <c r="AW47" s="48">
        <v>0.31230438031100022</v>
      </c>
      <c r="AX47" s="48">
        <v>0.32546952542100055</v>
      </c>
      <c r="AY47" s="48">
        <v>0.26806102227000012</v>
      </c>
      <c r="AZ47" s="48">
        <v>0.25522303977199984</v>
      </c>
      <c r="BA47" s="48">
        <v>0.2435052543899999</v>
      </c>
      <c r="BB47" s="48">
        <v>0.23118608341000008</v>
      </c>
      <c r="BC47" s="48">
        <v>0.23244004655900041</v>
      </c>
      <c r="BD47" s="48">
        <v>0.19158354633300012</v>
      </c>
      <c r="BE47" s="48">
        <v>0.20433748693099998</v>
      </c>
      <c r="BF47" s="48">
        <v>0.18776042732500003</v>
      </c>
      <c r="BG47" s="48">
        <v>0.15230088094300012</v>
      </c>
      <c r="BH47" s="48"/>
      <c r="BI47" s="49"/>
    </row>
    <row r="48" spans="2:67" ht="12" customHeight="1">
      <c r="B48" s="203" t="s">
        <v>75</v>
      </c>
      <c r="C48" s="204" t="s">
        <v>76</v>
      </c>
      <c r="D48" s="29">
        <v>7.0381545600289979</v>
      </c>
      <c r="E48" s="29">
        <v>7.3127173438369972</v>
      </c>
      <c r="F48" s="29">
        <v>7.3389244471630084</v>
      </c>
      <c r="G48" s="29">
        <v>8.571455048853009</v>
      </c>
      <c r="H48" s="29">
        <v>9.9636646402620013</v>
      </c>
      <c r="I48" s="29">
        <v>10.107183212027985</v>
      </c>
      <c r="J48" s="29">
        <v>10.221503629998994</v>
      </c>
      <c r="K48" s="29">
        <v>14.222308558144</v>
      </c>
      <c r="L48" s="29">
        <v>14.321497060410019</v>
      </c>
      <c r="M48" s="29">
        <v>11.775983056031013</v>
      </c>
      <c r="N48" s="30">
        <v>5.0892539637410019</v>
      </c>
      <c r="P48" s="203" t="s">
        <v>72</v>
      </c>
      <c r="Q48" s="204" t="s">
        <v>73</v>
      </c>
      <c r="R48" s="34">
        <v>1.7705926846980011</v>
      </c>
      <c r="S48" s="31">
        <v>1.8418458523870009</v>
      </c>
      <c r="T48" s="31">
        <v>1.8741440384750017</v>
      </c>
      <c r="U48" s="31">
        <v>1.8441418498930013</v>
      </c>
      <c r="V48" s="31">
        <v>1.9545864442310015</v>
      </c>
      <c r="W48" s="31">
        <v>2.1905785246320004</v>
      </c>
      <c r="X48" s="31">
        <v>1.86786631934</v>
      </c>
      <c r="Y48" s="31">
        <v>2.0080834284419984</v>
      </c>
      <c r="Z48" s="31">
        <v>2.2037401938169996</v>
      </c>
      <c r="AA48" s="31">
        <v>1.9198782318630003</v>
      </c>
      <c r="AB48" s="31">
        <v>1.9345976023769997</v>
      </c>
      <c r="AC48" s="31">
        <v>1.8793890807289995</v>
      </c>
      <c r="AD48" s="31">
        <v>2.3395267578149981</v>
      </c>
      <c r="AE48" s="31">
        <v>2.1472106973389997</v>
      </c>
      <c r="AF48" s="31">
        <v>2.1386007696559997</v>
      </c>
      <c r="AG48" s="31">
        <v>2.105452020073999</v>
      </c>
      <c r="AH48" s="31">
        <v>2.2696514709900004</v>
      </c>
      <c r="AI48" s="31">
        <v>2.3424265270339983</v>
      </c>
      <c r="AJ48" s="31">
        <v>2.1057440871740019</v>
      </c>
      <c r="AK48" s="31">
        <v>2.3574663173219976</v>
      </c>
      <c r="AL48" s="31">
        <v>2.5208654536669965</v>
      </c>
      <c r="AM48" s="31">
        <v>2.5090081550859975</v>
      </c>
      <c r="AN48" s="31">
        <v>2.3272417821629974</v>
      </c>
      <c r="AO48" s="31">
        <v>2.4918367442419971</v>
      </c>
      <c r="AP48" s="31">
        <v>2.5243611216089956</v>
      </c>
      <c r="AQ48" s="31">
        <v>2.2336988354630001</v>
      </c>
      <c r="AR48" s="31">
        <v>2.3009568322639975</v>
      </c>
      <c r="AS48" s="31">
        <v>2.734205563769001</v>
      </c>
      <c r="AT48" s="31">
        <v>3.1541096421099954</v>
      </c>
      <c r="AU48" s="31">
        <v>3.3794819359639949</v>
      </c>
      <c r="AV48" s="31">
        <v>3.2715935354689982</v>
      </c>
      <c r="AW48" s="31">
        <v>3.4432177081499944</v>
      </c>
      <c r="AX48" s="31">
        <v>3.2889774081099947</v>
      </c>
      <c r="AY48" s="31">
        <v>3.1579386193229939</v>
      </c>
      <c r="AZ48" s="31">
        <v>2.6558567882799933</v>
      </c>
      <c r="BA48" s="31">
        <v>2.6469231300229983</v>
      </c>
      <c r="BB48" s="31">
        <v>2.4546547103760026</v>
      </c>
      <c r="BC48" s="31">
        <v>2.6062864760239965</v>
      </c>
      <c r="BD48" s="31">
        <v>2.1871745489239967</v>
      </c>
      <c r="BE48" s="31">
        <v>2.205288397521</v>
      </c>
      <c r="BF48" s="31">
        <v>2.0788016265830001</v>
      </c>
      <c r="BG48" s="31">
        <v>1.8580018004109986</v>
      </c>
      <c r="BH48" s="31"/>
      <c r="BI48" s="32"/>
    </row>
    <row r="49" spans="2:61" ht="12" customHeight="1">
      <c r="B49" s="203" t="s">
        <v>77</v>
      </c>
      <c r="C49" s="204" t="s">
        <v>78</v>
      </c>
      <c r="D49" s="31">
        <v>14.294451320349994</v>
      </c>
      <c r="E49" s="31">
        <v>15.966679839590018</v>
      </c>
      <c r="F49" s="31">
        <v>15.536146633640019</v>
      </c>
      <c r="G49" s="31">
        <v>17.795610722460012</v>
      </c>
      <c r="H49" s="31">
        <v>20.465711740049969</v>
      </c>
      <c r="I49" s="31">
        <v>22.942003005180005</v>
      </c>
      <c r="J49" s="31">
        <v>21.999447462059983</v>
      </c>
      <c r="K49" s="31">
        <v>34.071669202740004</v>
      </c>
      <c r="L49" s="31">
        <v>31.135440231730026</v>
      </c>
      <c r="M49" s="31">
        <v>23.147993572399979</v>
      </c>
      <c r="N49" s="32">
        <v>10.735933169439996</v>
      </c>
      <c r="P49" s="203" t="s">
        <v>75</v>
      </c>
      <c r="Q49" s="204" t="s">
        <v>76</v>
      </c>
      <c r="R49" s="33">
        <v>1.5961359229999992</v>
      </c>
      <c r="S49" s="29">
        <v>1.8232599832099992</v>
      </c>
      <c r="T49" s="29">
        <v>1.7333930555090009</v>
      </c>
      <c r="U49" s="29">
        <v>1.8853655983100011</v>
      </c>
      <c r="V49" s="29">
        <v>1.8955830867089984</v>
      </c>
      <c r="W49" s="29">
        <v>1.7243151767890006</v>
      </c>
      <c r="X49" s="29">
        <v>1.8099615949390009</v>
      </c>
      <c r="Y49" s="29">
        <v>1.8828574854000006</v>
      </c>
      <c r="Z49" s="29">
        <v>1.7129091892619994</v>
      </c>
      <c r="AA49" s="29">
        <v>1.8717461080930002</v>
      </c>
      <c r="AB49" s="29">
        <v>1.8787355012080005</v>
      </c>
      <c r="AC49" s="29">
        <v>1.8755336485999998</v>
      </c>
      <c r="AD49" s="29">
        <v>1.8883600909999994</v>
      </c>
      <c r="AE49" s="29">
        <v>2.1730726897100006</v>
      </c>
      <c r="AF49" s="29">
        <v>2.2478790984640011</v>
      </c>
      <c r="AG49" s="29">
        <v>2.2621431696789989</v>
      </c>
      <c r="AH49" s="29">
        <v>2.4260525622569995</v>
      </c>
      <c r="AI49" s="29">
        <v>2.6045443096580008</v>
      </c>
      <c r="AJ49" s="29">
        <v>2.3349540855389987</v>
      </c>
      <c r="AK49" s="29">
        <v>2.5981136828079996</v>
      </c>
      <c r="AL49" s="29">
        <v>2.5120251968969982</v>
      </c>
      <c r="AM49" s="29">
        <v>2.6529995343500001</v>
      </c>
      <c r="AN49" s="29">
        <v>2.5775413049459992</v>
      </c>
      <c r="AO49" s="29">
        <v>2.3646171758350021</v>
      </c>
      <c r="AP49" s="29">
        <v>2.6287237346299985</v>
      </c>
      <c r="AQ49" s="29">
        <v>2.5515061614480015</v>
      </c>
      <c r="AR49" s="29">
        <v>2.3987295137329978</v>
      </c>
      <c r="AS49" s="29">
        <v>2.6425442201879998</v>
      </c>
      <c r="AT49" s="29">
        <v>3.2320343192589962</v>
      </c>
      <c r="AU49" s="29">
        <v>3.6536887234579991</v>
      </c>
      <c r="AV49" s="29">
        <v>3.438275403579</v>
      </c>
      <c r="AW49" s="29">
        <v>3.8983101118479975</v>
      </c>
      <c r="AX49" s="29">
        <v>4.0503883976999981</v>
      </c>
      <c r="AY49" s="29">
        <v>3.7896542052940019</v>
      </c>
      <c r="AZ49" s="29">
        <v>3.4930495803840005</v>
      </c>
      <c r="BA49" s="29">
        <v>2.9884048770320004</v>
      </c>
      <c r="BB49" s="29">
        <v>3.1177442576929995</v>
      </c>
      <c r="BC49" s="29">
        <v>2.750398081793997</v>
      </c>
      <c r="BD49" s="29">
        <v>2.8729849009999979</v>
      </c>
      <c r="BE49" s="29">
        <v>3.0348558155439989</v>
      </c>
      <c r="BF49" s="29">
        <v>2.6814574669999991</v>
      </c>
      <c r="BG49" s="29">
        <v>2.4077964967409984</v>
      </c>
      <c r="BH49" s="29"/>
      <c r="BI49" s="30"/>
    </row>
    <row r="50" spans="2:61" ht="12" customHeight="1">
      <c r="B50" s="203" t="s">
        <v>79</v>
      </c>
      <c r="C50" s="204" t="s">
        <v>80</v>
      </c>
      <c r="D50" s="29">
        <v>13.799143205220004</v>
      </c>
      <c r="E50" s="29">
        <v>14.750459124370007</v>
      </c>
      <c r="F50" s="29">
        <v>14.274185610620011</v>
      </c>
      <c r="G50" s="29">
        <v>16.274270843950006</v>
      </c>
      <c r="H50" s="29">
        <v>20.144600340770001</v>
      </c>
      <c r="I50" s="29">
        <v>22.460172192509994</v>
      </c>
      <c r="J50" s="29">
        <v>25.120001309069991</v>
      </c>
      <c r="K50" s="29">
        <v>40.013376135040005</v>
      </c>
      <c r="L50" s="29">
        <v>33.985147415880029</v>
      </c>
      <c r="M50" s="29">
        <v>21.729417398430016</v>
      </c>
      <c r="N50" s="30">
        <v>11.023966648000005</v>
      </c>
      <c r="P50" s="203" t="s">
        <v>77</v>
      </c>
      <c r="Q50" s="204" t="s">
        <v>78</v>
      </c>
      <c r="R50" s="34">
        <v>3.2596269289099991</v>
      </c>
      <c r="S50" s="31">
        <v>3.8590285233400006</v>
      </c>
      <c r="T50" s="31">
        <v>3.66128177</v>
      </c>
      <c r="U50" s="31">
        <v>3.5145140981000003</v>
      </c>
      <c r="V50" s="31">
        <v>4.5758936305000013</v>
      </c>
      <c r="W50" s="31">
        <v>4.0846084608900002</v>
      </c>
      <c r="X50" s="31">
        <v>3.7476687417299996</v>
      </c>
      <c r="Y50" s="31">
        <v>3.5585090064699996</v>
      </c>
      <c r="Z50" s="31">
        <v>3.8023809575800009</v>
      </c>
      <c r="AA50" s="31">
        <v>4.1757061849500001</v>
      </c>
      <c r="AB50" s="31">
        <v>3.6333426351099991</v>
      </c>
      <c r="AC50" s="31">
        <v>3.9247168559999999</v>
      </c>
      <c r="AD50" s="31">
        <v>4.260395131100001</v>
      </c>
      <c r="AE50" s="31">
        <v>4.544742493330002</v>
      </c>
      <c r="AF50" s="31">
        <v>4.4025775283099984</v>
      </c>
      <c r="AG50" s="31">
        <v>4.5878955697200023</v>
      </c>
      <c r="AH50" s="31">
        <v>5.2043079869099991</v>
      </c>
      <c r="AI50" s="31">
        <v>4.8736211036400006</v>
      </c>
      <c r="AJ50" s="31">
        <v>4.9371379155600028</v>
      </c>
      <c r="AK50" s="31">
        <v>5.4506447339399982</v>
      </c>
      <c r="AL50" s="31">
        <v>5.705046455889998</v>
      </c>
      <c r="AM50" s="31">
        <v>5.8539207581899984</v>
      </c>
      <c r="AN50" s="31">
        <v>5.6635733112700004</v>
      </c>
      <c r="AO50" s="31">
        <v>5.7194624798300016</v>
      </c>
      <c r="AP50" s="31">
        <v>5.749880577079999</v>
      </c>
      <c r="AQ50" s="31">
        <v>4.658484035939999</v>
      </c>
      <c r="AR50" s="31">
        <v>5.1561975019300004</v>
      </c>
      <c r="AS50" s="31">
        <v>6.4348853471099972</v>
      </c>
      <c r="AT50" s="31">
        <v>7.6413671633200018</v>
      </c>
      <c r="AU50" s="31">
        <v>8.9974469569399993</v>
      </c>
      <c r="AV50" s="31">
        <v>8.566124612860003</v>
      </c>
      <c r="AW50" s="31">
        <v>8.8667304696199967</v>
      </c>
      <c r="AX50" s="31">
        <v>9.1659599923100039</v>
      </c>
      <c r="AY50" s="31">
        <v>8.4262624436399989</v>
      </c>
      <c r="AZ50" s="31">
        <v>7.3469971777399996</v>
      </c>
      <c r="BA50" s="31">
        <v>6.1962206180399999</v>
      </c>
      <c r="BB50" s="31">
        <v>6.1183174946500003</v>
      </c>
      <c r="BC50" s="31">
        <v>6.2216834914199985</v>
      </c>
      <c r="BD50" s="31">
        <v>5.443213161000001</v>
      </c>
      <c r="BE50" s="31">
        <v>5.364779425330001</v>
      </c>
      <c r="BF50" s="31">
        <v>4.9522324920099967</v>
      </c>
      <c r="BG50" s="31">
        <v>5.7837006774300015</v>
      </c>
      <c r="BH50" s="31"/>
      <c r="BI50" s="32"/>
    </row>
    <row r="51" spans="2:61" ht="12" customHeight="1">
      <c r="B51" s="203" t="s">
        <v>81</v>
      </c>
      <c r="C51" s="204" t="s">
        <v>82</v>
      </c>
      <c r="D51" s="35">
        <v>30.332752100309985</v>
      </c>
      <c r="E51" s="35">
        <v>39.114662848000009</v>
      </c>
      <c r="F51" s="35">
        <v>37.050060162859985</v>
      </c>
      <c r="G51" s="35">
        <v>37.863046445420004</v>
      </c>
      <c r="H51" s="35">
        <v>85.464422657399979</v>
      </c>
      <c r="I51" s="35">
        <v>85.664569049649955</v>
      </c>
      <c r="J51" s="35">
        <v>104.77748929817001</v>
      </c>
      <c r="K51" s="35">
        <v>247.61423834137983</v>
      </c>
      <c r="L51" s="35">
        <v>150.31230321321991</v>
      </c>
      <c r="M51" s="35">
        <v>99.456742350390016</v>
      </c>
      <c r="N51" s="36">
        <v>62.294137184100002</v>
      </c>
      <c r="P51" s="203" t="s">
        <v>79</v>
      </c>
      <c r="Q51" s="204" t="s">
        <v>80</v>
      </c>
      <c r="R51" s="33">
        <v>2.9479599120000004</v>
      </c>
      <c r="S51" s="29">
        <v>4.1121905048999992</v>
      </c>
      <c r="T51" s="29">
        <v>3.4238725973200008</v>
      </c>
      <c r="U51" s="29">
        <v>3.3151201910000014</v>
      </c>
      <c r="V51" s="29">
        <v>3.5011955019999998</v>
      </c>
      <c r="W51" s="29">
        <v>3.67973637437</v>
      </c>
      <c r="X51" s="29">
        <v>3.8354636259999997</v>
      </c>
      <c r="Y51" s="29">
        <v>3.734063621999999</v>
      </c>
      <c r="Z51" s="29">
        <v>4.1244603671200011</v>
      </c>
      <c r="AA51" s="29">
        <v>3.298775413</v>
      </c>
      <c r="AB51" s="29">
        <v>3.2996073369999999</v>
      </c>
      <c r="AC51" s="29">
        <v>3.5513424935000018</v>
      </c>
      <c r="AD51" s="29">
        <v>3.7161606311600006</v>
      </c>
      <c r="AE51" s="29">
        <v>4.3756853175399995</v>
      </c>
      <c r="AF51" s="29">
        <v>4.1056797336600015</v>
      </c>
      <c r="AG51" s="29">
        <v>4.0767451615899999</v>
      </c>
      <c r="AH51" s="29">
        <v>4.7450225969499975</v>
      </c>
      <c r="AI51" s="29">
        <v>5.0745203976000015</v>
      </c>
      <c r="AJ51" s="29">
        <v>5.0701734623700005</v>
      </c>
      <c r="AK51" s="29">
        <v>5.2548838838500016</v>
      </c>
      <c r="AL51" s="29">
        <v>5.3062933240600021</v>
      </c>
      <c r="AM51" s="29">
        <v>5.7543604380000035</v>
      </c>
      <c r="AN51" s="29">
        <v>5.8639586224500011</v>
      </c>
      <c r="AO51" s="29">
        <v>5.5355598080000012</v>
      </c>
      <c r="AP51" s="29">
        <v>6.5713609284899999</v>
      </c>
      <c r="AQ51" s="29">
        <v>5.193431035559998</v>
      </c>
      <c r="AR51" s="29">
        <v>6.5036735999599973</v>
      </c>
      <c r="AS51" s="29">
        <v>6.8515357450600014</v>
      </c>
      <c r="AT51" s="29">
        <v>8.4376789855099936</v>
      </c>
      <c r="AU51" s="29">
        <v>9.3879595329700027</v>
      </c>
      <c r="AV51" s="29">
        <v>11.06453601124</v>
      </c>
      <c r="AW51" s="29">
        <v>11.123201605320002</v>
      </c>
      <c r="AX51" s="29">
        <v>11.163176695479995</v>
      </c>
      <c r="AY51" s="29">
        <v>9.7472388725099979</v>
      </c>
      <c r="AZ51" s="29">
        <v>7.2098985176299974</v>
      </c>
      <c r="BA51" s="29">
        <v>5.8648333302600042</v>
      </c>
      <c r="BB51" s="29">
        <v>6.0165439530000011</v>
      </c>
      <c r="BC51" s="29">
        <v>5.1898313191499996</v>
      </c>
      <c r="BD51" s="29">
        <v>5.0334987155699977</v>
      </c>
      <c r="BE51" s="29">
        <v>5.4895434107100023</v>
      </c>
      <c r="BF51" s="29">
        <v>5.3210653220000017</v>
      </c>
      <c r="BG51" s="29">
        <v>5.702901326000001</v>
      </c>
      <c r="BH51" s="29"/>
      <c r="BI51" s="30"/>
    </row>
    <row r="52" spans="2:61" ht="12" customHeight="1">
      <c r="B52" s="203" t="s">
        <v>83</v>
      </c>
      <c r="C52" s="231" t="s">
        <v>326</v>
      </c>
      <c r="P52" s="203" t="s">
        <v>81</v>
      </c>
      <c r="Q52" s="204" t="s">
        <v>82</v>
      </c>
      <c r="R52" s="37">
        <v>5.6344381710000002</v>
      </c>
      <c r="S52" s="35">
        <v>8.8156097379000027</v>
      </c>
      <c r="T52" s="35">
        <v>6.2548610289999997</v>
      </c>
      <c r="U52" s="35">
        <v>9.6278431624099987</v>
      </c>
      <c r="V52" s="35">
        <v>9.1126536060000038</v>
      </c>
      <c r="W52" s="35">
        <v>9.4289579359999998</v>
      </c>
      <c r="X52" s="35">
        <v>11.512878240000004</v>
      </c>
      <c r="Y52" s="35">
        <v>9.0601730660000008</v>
      </c>
      <c r="Z52" s="35">
        <v>9.5871076079999966</v>
      </c>
      <c r="AA52" s="35">
        <v>14.63184562286</v>
      </c>
      <c r="AB52" s="35">
        <v>7.526031822000002</v>
      </c>
      <c r="AC52" s="35">
        <v>5.3050751099999998</v>
      </c>
      <c r="AD52" s="35">
        <v>6.238728569680001</v>
      </c>
      <c r="AE52" s="35">
        <v>9.589646701000003</v>
      </c>
      <c r="AF52" s="35">
        <v>12.037976360000005</v>
      </c>
      <c r="AG52" s="35">
        <v>9.9966948147399979</v>
      </c>
      <c r="AH52" s="35">
        <v>16.422752342000003</v>
      </c>
      <c r="AI52" s="35">
        <v>16.828246934000003</v>
      </c>
      <c r="AJ52" s="35">
        <v>20.432393933000004</v>
      </c>
      <c r="AK52" s="35">
        <v>31.781029448400005</v>
      </c>
      <c r="AL52" s="35">
        <v>24.765614954990003</v>
      </c>
      <c r="AM52" s="35">
        <v>21.727579450999993</v>
      </c>
      <c r="AN52" s="35">
        <v>20.143314113309994</v>
      </c>
      <c r="AO52" s="35">
        <v>19.028060530349997</v>
      </c>
      <c r="AP52" s="35">
        <v>21.896143094999999</v>
      </c>
      <c r="AQ52" s="35">
        <v>23.089601877050004</v>
      </c>
      <c r="AR52" s="35">
        <v>31.847259909729999</v>
      </c>
      <c r="AS52" s="35">
        <v>27.944484416390008</v>
      </c>
      <c r="AT52" s="35">
        <v>57.350423978899983</v>
      </c>
      <c r="AU52" s="35">
        <v>58.674167696399991</v>
      </c>
      <c r="AV52" s="35">
        <v>61.72652539305998</v>
      </c>
      <c r="AW52" s="35">
        <v>69.863121273020042</v>
      </c>
      <c r="AX52" s="35">
        <v>52.222724643969975</v>
      </c>
      <c r="AY52" s="35">
        <v>52.165230870240016</v>
      </c>
      <c r="AZ52" s="35">
        <v>24.288631118009999</v>
      </c>
      <c r="BA52" s="35">
        <v>21.635716580999993</v>
      </c>
      <c r="BB52" s="35">
        <v>34.398713360999992</v>
      </c>
      <c r="BC52" s="35">
        <v>18.433804571</v>
      </c>
      <c r="BD52" s="35">
        <v>24.160431337390008</v>
      </c>
      <c r="BE52" s="35">
        <v>22.463793080999999</v>
      </c>
      <c r="BF52" s="35">
        <v>22.608423953100001</v>
      </c>
      <c r="BG52" s="35">
        <v>39.685713230999987</v>
      </c>
      <c r="BH52" s="35"/>
      <c r="BI52" s="36"/>
    </row>
    <row r="53" spans="2:61" ht="12" customHeight="1">
      <c r="P53" s="203" t="s">
        <v>83</v>
      </c>
      <c r="Q53" s="231"/>
    </row>
    <row r="85" spans="3:30" ht="12" customHeight="1">
      <c r="D85" s="240" t="s">
        <v>286</v>
      </c>
      <c r="K85" s="240" t="s">
        <v>287</v>
      </c>
      <c r="P85" s="240" t="s">
        <v>84</v>
      </c>
      <c r="Q85" s="240" t="s">
        <v>288</v>
      </c>
    </row>
    <row r="86" spans="3:30" s="241" customFormat="1" ht="33">
      <c r="D86" s="242" t="s">
        <v>57</v>
      </c>
      <c r="E86" s="243" t="s">
        <v>59</v>
      </c>
      <c r="F86" s="243" t="s">
        <v>61</v>
      </c>
      <c r="G86" s="244" t="s">
        <v>62</v>
      </c>
      <c r="K86" s="242" t="s">
        <v>57</v>
      </c>
      <c r="L86" s="243" t="s">
        <v>59</v>
      </c>
      <c r="M86" s="243" t="s">
        <v>61</v>
      </c>
      <c r="N86" s="244" t="s">
        <v>62</v>
      </c>
      <c r="O86" s="203"/>
      <c r="Q86" s="242" t="s">
        <v>57</v>
      </c>
      <c r="R86" s="243" t="s">
        <v>59</v>
      </c>
      <c r="S86" s="243" t="s">
        <v>61</v>
      </c>
      <c r="T86" s="244" t="s">
        <v>62</v>
      </c>
      <c r="U86" s="203"/>
      <c r="V86" s="203"/>
      <c r="W86" s="203"/>
      <c r="X86" s="203"/>
      <c r="Y86" s="203"/>
      <c r="Z86" s="203"/>
      <c r="AA86" s="203"/>
      <c r="AB86" s="203"/>
      <c r="AC86" s="203"/>
      <c r="AD86" s="203"/>
    </row>
    <row r="87" spans="3:30" ht="12" customHeight="1">
      <c r="C87" s="204" t="s">
        <v>89</v>
      </c>
      <c r="D87" s="628">
        <v>3003</v>
      </c>
      <c r="E87" s="629">
        <v>2085</v>
      </c>
      <c r="F87" s="629">
        <v>1421</v>
      </c>
      <c r="G87" s="630">
        <v>133</v>
      </c>
      <c r="J87" s="204" t="s">
        <v>89</v>
      </c>
      <c r="K87" s="190">
        <v>4244</v>
      </c>
      <c r="L87" s="186">
        <v>3120</v>
      </c>
      <c r="M87" s="186">
        <v>1462</v>
      </c>
      <c r="N87" s="187">
        <v>138</v>
      </c>
      <c r="P87" s="204" t="s">
        <v>85</v>
      </c>
      <c r="Q87" s="190">
        <v>3828</v>
      </c>
      <c r="R87" s="186">
        <v>2511</v>
      </c>
      <c r="S87" s="186">
        <v>1037</v>
      </c>
      <c r="T87" s="187">
        <v>85</v>
      </c>
    </row>
    <row r="88" spans="3:30" ht="12" customHeight="1">
      <c r="C88" s="204" t="s">
        <v>90</v>
      </c>
      <c r="D88" s="191">
        <v>1708</v>
      </c>
      <c r="E88" s="188">
        <v>856</v>
      </c>
      <c r="F88" s="188">
        <v>768</v>
      </c>
      <c r="G88" s="189">
        <v>91</v>
      </c>
      <c r="J88" s="204" t="s">
        <v>90</v>
      </c>
      <c r="K88" s="191">
        <v>2265</v>
      </c>
      <c r="L88" s="188">
        <v>1326</v>
      </c>
      <c r="M88" s="188">
        <v>828</v>
      </c>
      <c r="N88" s="189">
        <v>87</v>
      </c>
      <c r="P88" s="204" t="s">
        <v>86</v>
      </c>
      <c r="Q88" s="191">
        <v>1780</v>
      </c>
      <c r="R88" s="188">
        <v>1191</v>
      </c>
      <c r="S88" s="188">
        <v>548</v>
      </c>
      <c r="T88" s="189">
        <v>66</v>
      </c>
    </row>
    <row r="89" spans="3:30" ht="12" customHeight="1">
      <c r="C89" s="204" t="s">
        <v>73</v>
      </c>
      <c r="D89" s="190">
        <v>9090</v>
      </c>
      <c r="E89" s="186">
        <v>2783</v>
      </c>
      <c r="F89" s="186">
        <v>2822</v>
      </c>
      <c r="G89" s="187">
        <v>410</v>
      </c>
      <c r="J89" s="204" t="s">
        <v>73</v>
      </c>
      <c r="K89" s="190">
        <v>8638</v>
      </c>
      <c r="L89" s="186">
        <v>3542</v>
      </c>
      <c r="M89" s="186">
        <v>2836</v>
      </c>
      <c r="N89" s="187">
        <v>422</v>
      </c>
      <c r="P89" s="204" t="s">
        <v>72</v>
      </c>
      <c r="Q89" s="190">
        <v>4718</v>
      </c>
      <c r="R89" s="186">
        <v>3400</v>
      </c>
      <c r="S89" s="186">
        <v>1741</v>
      </c>
      <c r="T89" s="187">
        <v>287</v>
      </c>
    </row>
    <row r="90" spans="3:30" ht="12" customHeight="1">
      <c r="C90" s="204" t="s">
        <v>76</v>
      </c>
      <c r="D90" s="191">
        <v>2939</v>
      </c>
      <c r="E90" s="188">
        <v>1557</v>
      </c>
      <c r="F90" s="188">
        <v>1854</v>
      </c>
      <c r="G90" s="189">
        <v>283</v>
      </c>
      <c r="J90" s="204" t="s">
        <v>76</v>
      </c>
      <c r="K90" s="191">
        <v>1447</v>
      </c>
      <c r="L90" s="188">
        <v>2180</v>
      </c>
      <c r="M90" s="188">
        <v>1731</v>
      </c>
      <c r="N90" s="189">
        <v>300</v>
      </c>
      <c r="P90" s="204" t="s">
        <v>75</v>
      </c>
      <c r="Q90" s="191">
        <v>432</v>
      </c>
      <c r="R90" s="188">
        <v>1657</v>
      </c>
      <c r="S90" s="188">
        <v>937</v>
      </c>
      <c r="T90" s="189">
        <v>190</v>
      </c>
    </row>
    <row r="91" spans="3:30" ht="12" customHeight="1">
      <c r="C91" s="204" t="s">
        <v>78</v>
      </c>
      <c r="D91" s="190">
        <v>812</v>
      </c>
      <c r="E91" s="186">
        <v>2648</v>
      </c>
      <c r="F91" s="186">
        <v>2545</v>
      </c>
      <c r="G91" s="187">
        <v>404</v>
      </c>
      <c r="J91" s="204" t="s">
        <v>78</v>
      </c>
      <c r="K91" s="190">
        <v>272</v>
      </c>
      <c r="L91" s="186">
        <v>2549</v>
      </c>
      <c r="M91" s="186">
        <v>2163</v>
      </c>
      <c r="N91" s="187">
        <v>486</v>
      </c>
      <c r="P91" s="204" t="s">
        <v>77</v>
      </c>
      <c r="Q91" s="190">
        <v>51</v>
      </c>
      <c r="R91" s="186">
        <v>1486</v>
      </c>
      <c r="S91" s="186">
        <v>1147</v>
      </c>
      <c r="T91" s="187">
        <v>341</v>
      </c>
    </row>
    <row r="92" spans="3:30" ht="12" customHeight="1">
      <c r="C92" s="204" t="s">
        <v>91</v>
      </c>
      <c r="D92" s="631">
        <v>156</v>
      </c>
      <c r="E92" s="632">
        <v>2240</v>
      </c>
      <c r="F92" s="632">
        <v>3141</v>
      </c>
      <c r="G92" s="633">
        <v>1137</v>
      </c>
      <c r="J92" s="204" t="s">
        <v>91</v>
      </c>
      <c r="K92" s="631">
        <v>50</v>
      </c>
      <c r="L92" s="632">
        <v>1481</v>
      </c>
      <c r="M92" s="632">
        <v>2203</v>
      </c>
      <c r="N92" s="633">
        <v>942</v>
      </c>
      <c r="P92" s="204" t="s">
        <v>87</v>
      </c>
      <c r="Q92" s="631">
        <v>8</v>
      </c>
      <c r="R92" s="632">
        <v>587</v>
      </c>
      <c r="S92" s="632">
        <v>988</v>
      </c>
      <c r="T92" s="633">
        <v>517</v>
      </c>
    </row>
    <row r="93" spans="3:30" ht="12" customHeight="1">
      <c r="D93" s="21"/>
      <c r="E93" s="21"/>
      <c r="F93" s="21"/>
      <c r="G93" s="21"/>
    </row>
    <row r="95" spans="3:30" ht="12" customHeight="1">
      <c r="E95" s="240" t="s">
        <v>359</v>
      </c>
    </row>
    <row r="96" spans="3:30" ht="21.5" customHeight="1">
      <c r="E96" s="245" t="s">
        <v>88</v>
      </c>
      <c r="F96" s="245" t="s">
        <v>59</v>
      </c>
      <c r="G96" s="245" t="s">
        <v>61</v>
      </c>
      <c r="H96" s="245" t="s">
        <v>62</v>
      </c>
    </row>
    <row r="97" spans="2:8" ht="12" customHeight="1">
      <c r="B97" s="246" t="s">
        <v>85</v>
      </c>
      <c r="C97" s="718" t="s">
        <v>89</v>
      </c>
      <c r="D97" s="247" t="s">
        <v>288</v>
      </c>
      <c r="E97" s="628">
        <v>3828</v>
      </c>
      <c r="F97" s="629">
        <v>2511</v>
      </c>
      <c r="G97" s="629">
        <v>1037</v>
      </c>
      <c r="H97" s="630">
        <v>85</v>
      </c>
    </row>
    <row r="98" spans="2:8" ht="12" customHeight="1">
      <c r="B98" s="246" t="s">
        <v>85</v>
      </c>
      <c r="C98" s="718"/>
      <c r="D98" s="247" t="s">
        <v>287</v>
      </c>
      <c r="E98" s="191">
        <v>4244</v>
      </c>
      <c r="F98" s="188">
        <v>3120</v>
      </c>
      <c r="G98" s="188">
        <v>1462</v>
      </c>
      <c r="H98" s="189">
        <v>138</v>
      </c>
    </row>
    <row r="99" spans="2:8" ht="12" customHeight="1">
      <c r="B99" s="246" t="s">
        <v>85</v>
      </c>
      <c r="C99" s="718"/>
      <c r="D99" s="247" t="s">
        <v>286</v>
      </c>
      <c r="E99" s="190">
        <v>3003</v>
      </c>
      <c r="F99" s="186">
        <v>2085</v>
      </c>
      <c r="G99" s="186">
        <v>1421</v>
      </c>
      <c r="H99" s="187">
        <v>133</v>
      </c>
    </row>
    <row r="100" spans="2:8" ht="12" customHeight="1">
      <c r="B100" s="246"/>
      <c r="C100" s="204"/>
      <c r="D100" s="247"/>
      <c r="E100" s="190"/>
      <c r="F100" s="186"/>
      <c r="G100" s="186"/>
      <c r="H100" s="187"/>
    </row>
    <row r="101" spans="2:8" ht="12" customHeight="1">
      <c r="B101" s="246" t="s">
        <v>86</v>
      </c>
      <c r="C101" s="718" t="s">
        <v>90</v>
      </c>
      <c r="D101" s="247" t="s">
        <v>288</v>
      </c>
      <c r="E101" s="190">
        <v>1780</v>
      </c>
      <c r="F101" s="186">
        <v>1191</v>
      </c>
      <c r="G101" s="186">
        <v>548</v>
      </c>
      <c r="H101" s="187">
        <v>66</v>
      </c>
    </row>
    <row r="102" spans="2:8" ht="12" customHeight="1">
      <c r="B102" s="246" t="s">
        <v>86</v>
      </c>
      <c r="C102" s="718"/>
      <c r="D102" s="247" t="s">
        <v>287</v>
      </c>
      <c r="E102" s="191">
        <v>2265</v>
      </c>
      <c r="F102" s="188">
        <v>1326</v>
      </c>
      <c r="G102" s="188">
        <v>828</v>
      </c>
      <c r="H102" s="189">
        <v>87</v>
      </c>
    </row>
    <row r="103" spans="2:8" ht="12" customHeight="1">
      <c r="B103" s="246" t="s">
        <v>86</v>
      </c>
      <c r="C103" s="718"/>
      <c r="D103" s="247" t="s">
        <v>286</v>
      </c>
      <c r="E103" s="190">
        <v>1708</v>
      </c>
      <c r="F103" s="186">
        <v>856</v>
      </c>
      <c r="G103" s="186">
        <v>768</v>
      </c>
      <c r="H103" s="187">
        <v>91</v>
      </c>
    </row>
    <row r="104" spans="2:8" ht="12" customHeight="1">
      <c r="B104" s="246"/>
      <c r="C104" s="204"/>
      <c r="D104" s="247"/>
      <c r="E104" s="634"/>
      <c r="F104" s="635"/>
      <c r="G104" s="635"/>
      <c r="H104" s="636"/>
    </row>
    <row r="105" spans="2:8" ht="12" customHeight="1">
      <c r="B105" s="246" t="s">
        <v>72</v>
      </c>
      <c r="C105" s="718" t="s">
        <v>73</v>
      </c>
      <c r="D105" s="247" t="s">
        <v>288</v>
      </c>
      <c r="E105" s="190">
        <v>4718</v>
      </c>
      <c r="F105" s="186">
        <v>3400</v>
      </c>
      <c r="G105" s="186">
        <v>1741</v>
      </c>
      <c r="H105" s="187">
        <v>287</v>
      </c>
    </row>
    <row r="106" spans="2:8" ht="12" customHeight="1">
      <c r="B106" s="246" t="s">
        <v>72</v>
      </c>
      <c r="C106" s="718"/>
      <c r="D106" s="247" t="s">
        <v>287</v>
      </c>
      <c r="E106" s="191">
        <v>8638</v>
      </c>
      <c r="F106" s="188">
        <v>3542</v>
      </c>
      <c r="G106" s="188">
        <v>2836</v>
      </c>
      <c r="H106" s="189">
        <v>422</v>
      </c>
    </row>
    <row r="107" spans="2:8" ht="12" customHeight="1">
      <c r="B107" s="246" t="s">
        <v>72</v>
      </c>
      <c r="C107" s="718"/>
      <c r="D107" s="247" t="s">
        <v>286</v>
      </c>
      <c r="E107" s="190">
        <v>9090</v>
      </c>
      <c r="F107" s="186">
        <v>2783</v>
      </c>
      <c r="G107" s="186">
        <v>2822</v>
      </c>
      <c r="H107" s="187">
        <v>410</v>
      </c>
    </row>
    <row r="108" spans="2:8" ht="12" customHeight="1">
      <c r="B108" s="246"/>
      <c r="C108" s="204"/>
      <c r="D108" s="247"/>
      <c r="E108" s="190"/>
      <c r="F108" s="186"/>
      <c r="G108" s="186"/>
      <c r="H108" s="187"/>
    </row>
    <row r="109" spans="2:8" ht="12" customHeight="1">
      <c r="B109" s="246" t="s">
        <v>75</v>
      </c>
      <c r="C109" s="718" t="s">
        <v>76</v>
      </c>
      <c r="D109" s="247" t="s">
        <v>288</v>
      </c>
      <c r="E109" s="190">
        <v>432</v>
      </c>
      <c r="F109" s="186">
        <v>1657</v>
      </c>
      <c r="G109" s="186">
        <v>937</v>
      </c>
      <c r="H109" s="187">
        <v>190</v>
      </c>
    </row>
    <row r="110" spans="2:8" ht="12" customHeight="1">
      <c r="B110" s="246" t="s">
        <v>75</v>
      </c>
      <c r="C110" s="718"/>
      <c r="D110" s="247" t="s">
        <v>287</v>
      </c>
      <c r="E110" s="191">
        <v>1447</v>
      </c>
      <c r="F110" s="188">
        <v>2180</v>
      </c>
      <c r="G110" s="188">
        <v>1731</v>
      </c>
      <c r="H110" s="189">
        <v>300</v>
      </c>
    </row>
    <row r="111" spans="2:8" ht="12" customHeight="1">
      <c r="B111" s="246" t="s">
        <v>75</v>
      </c>
      <c r="C111" s="718"/>
      <c r="D111" s="247" t="s">
        <v>286</v>
      </c>
      <c r="E111" s="190">
        <v>2939</v>
      </c>
      <c r="F111" s="186">
        <v>1557</v>
      </c>
      <c r="G111" s="186">
        <v>1854</v>
      </c>
      <c r="H111" s="187">
        <v>283</v>
      </c>
    </row>
    <row r="112" spans="2:8" ht="12" customHeight="1">
      <c r="B112" s="246"/>
      <c r="C112" s="204"/>
      <c r="D112" s="247"/>
      <c r="E112" s="634"/>
      <c r="F112" s="635"/>
      <c r="G112" s="635"/>
      <c r="H112" s="636"/>
    </row>
    <row r="113" spans="2:8" ht="12" customHeight="1">
      <c r="B113" s="246" t="s">
        <v>77</v>
      </c>
      <c r="C113" s="718" t="s">
        <v>78</v>
      </c>
      <c r="D113" s="247" t="s">
        <v>288</v>
      </c>
      <c r="E113" s="190">
        <v>51</v>
      </c>
      <c r="F113" s="186">
        <v>1486</v>
      </c>
      <c r="G113" s="186">
        <v>1147</v>
      </c>
      <c r="H113" s="187">
        <v>341</v>
      </c>
    </row>
    <row r="114" spans="2:8" ht="12" customHeight="1">
      <c r="B114" s="246" t="s">
        <v>77</v>
      </c>
      <c r="C114" s="718"/>
      <c r="D114" s="247" t="s">
        <v>287</v>
      </c>
      <c r="E114" s="191">
        <v>272</v>
      </c>
      <c r="F114" s="188">
        <v>2549</v>
      </c>
      <c r="G114" s="188">
        <v>2163</v>
      </c>
      <c r="H114" s="189">
        <v>486</v>
      </c>
    </row>
    <row r="115" spans="2:8" ht="12" customHeight="1">
      <c r="B115" s="246" t="s">
        <v>77</v>
      </c>
      <c r="C115" s="718"/>
      <c r="D115" s="247" t="s">
        <v>286</v>
      </c>
      <c r="E115" s="190">
        <v>812</v>
      </c>
      <c r="F115" s="186">
        <v>2648</v>
      </c>
      <c r="G115" s="186">
        <v>2545</v>
      </c>
      <c r="H115" s="187">
        <v>404</v>
      </c>
    </row>
    <row r="116" spans="2:8" ht="12" customHeight="1">
      <c r="B116" s="246"/>
      <c r="C116" s="204"/>
      <c r="D116" s="247"/>
      <c r="E116" s="190"/>
      <c r="F116" s="186"/>
      <c r="G116" s="186"/>
      <c r="H116" s="187"/>
    </row>
    <row r="117" spans="2:8" ht="12" customHeight="1">
      <c r="B117" s="246" t="s">
        <v>87</v>
      </c>
      <c r="C117" s="718" t="s">
        <v>91</v>
      </c>
      <c r="D117" s="247" t="s">
        <v>288</v>
      </c>
      <c r="E117" s="190">
        <v>8</v>
      </c>
      <c r="F117" s="186">
        <v>587</v>
      </c>
      <c r="G117" s="186">
        <v>988</v>
      </c>
      <c r="H117" s="187">
        <v>517</v>
      </c>
    </row>
    <row r="118" spans="2:8" ht="12" customHeight="1">
      <c r="B118" s="246" t="s">
        <v>87</v>
      </c>
      <c r="C118" s="718"/>
      <c r="D118" s="247" t="s">
        <v>287</v>
      </c>
      <c r="E118" s="191">
        <v>50</v>
      </c>
      <c r="F118" s="188">
        <v>1481</v>
      </c>
      <c r="G118" s="188">
        <v>2203</v>
      </c>
      <c r="H118" s="189">
        <v>942</v>
      </c>
    </row>
    <row r="119" spans="2:8" ht="12" customHeight="1">
      <c r="B119" s="246" t="s">
        <v>87</v>
      </c>
      <c r="C119" s="718"/>
      <c r="D119" s="247" t="s">
        <v>286</v>
      </c>
      <c r="E119" s="194">
        <v>156</v>
      </c>
      <c r="F119" s="192">
        <v>2240</v>
      </c>
      <c r="G119" s="192">
        <v>3141</v>
      </c>
      <c r="H119" s="193">
        <v>1137</v>
      </c>
    </row>
    <row r="128" spans="2:8" ht="12" customHeight="1">
      <c r="E128" s="240" t="s">
        <v>360</v>
      </c>
    </row>
    <row r="129" spans="2:13" ht="12" customHeight="1">
      <c r="E129" s="245" t="s">
        <v>92</v>
      </c>
      <c r="F129" s="245" t="s">
        <v>93</v>
      </c>
      <c r="G129" s="245" t="s">
        <v>94</v>
      </c>
      <c r="H129" s="245" t="s">
        <v>95</v>
      </c>
      <c r="I129" s="245" t="s">
        <v>96</v>
      </c>
      <c r="J129" s="245" t="s">
        <v>97</v>
      </c>
    </row>
    <row r="130" spans="2:13" ht="12" customHeight="1">
      <c r="B130" s="209" t="s">
        <v>85</v>
      </c>
      <c r="C130" s="718" t="s">
        <v>89</v>
      </c>
      <c r="D130" s="247" t="s">
        <v>288</v>
      </c>
      <c r="E130" s="186">
        <v>1442</v>
      </c>
      <c r="F130" s="186">
        <v>2360</v>
      </c>
      <c r="G130" s="186">
        <v>290</v>
      </c>
      <c r="H130" s="186">
        <v>60</v>
      </c>
      <c r="I130" s="186">
        <v>18</v>
      </c>
      <c r="J130" s="186">
        <v>8</v>
      </c>
    </row>
    <row r="131" spans="2:13" ht="12" customHeight="1">
      <c r="B131" s="209" t="s">
        <v>85</v>
      </c>
      <c r="C131" s="718"/>
      <c r="D131" s="247" t="s">
        <v>287</v>
      </c>
      <c r="E131" s="188">
        <v>1885</v>
      </c>
      <c r="F131" s="188">
        <v>2280</v>
      </c>
      <c r="G131" s="188">
        <v>273</v>
      </c>
      <c r="H131" s="188">
        <v>53</v>
      </c>
      <c r="I131" s="188">
        <v>17</v>
      </c>
      <c r="J131" s="188">
        <v>11</v>
      </c>
    </row>
    <row r="132" spans="2:13" ht="12" customHeight="1">
      <c r="B132" s="209" t="s">
        <v>85</v>
      </c>
      <c r="C132" s="718"/>
      <c r="D132" s="247" t="s">
        <v>286</v>
      </c>
      <c r="E132" s="186">
        <v>1249</v>
      </c>
      <c r="F132" s="186">
        <v>1662</v>
      </c>
      <c r="G132" s="186">
        <v>97</v>
      </c>
      <c r="H132" s="186">
        <v>21</v>
      </c>
      <c r="I132" s="186">
        <v>6</v>
      </c>
      <c r="J132" s="186">
        <v>5</v>
      </c>
    </row>
    <row r="133" spans="2:13" ht="12" customHeight="1">
      <c r="B133" s="209"/>
      <c r="C133" s="204"/>
      <c r="D133" s="247"/>
      <c r="E133" s="186"/>
      <c r="F133" s="186"/>
      <c r="G133" s="186"/>
      <c r="H133" s="186"/>
      <c r="I133" s="186"/>
      <c r="J133" s="186"/>
    </row>
    <row r="134" spans="2:13" ht="12" customHeight="1">
      <c r="B134" s="203" t="s">
        <v>86</v>
      </c>
      <c r="C134" s="718" t="s">
        <v>90</v>
      </c>
      <c r="D134" s="247" t="s">
        <v>288</v>
      </c>
      <c r="E134" s="186">
        <v>402</v>
      </c>
      <c r="F134" s="186">
        <v>1345</v>
      </c>
      <c r="G134" s="186">
        <v>415</v>
      </c>
      <c r="H134" s="186">
        <v>85</v>
      </c>
      <c r="I134" s="186">
        <v>29</v>
      </c>
      <c r="J134" s="186">
        <v>13</v>
      </c>
    </row>
    <row r="135" spans="2:13" ht="12" customHeight="1">
      <c r="B135" s="203" t="s">
        <v>86</v>
      </c>
      <c r="C135" s="718"/>
      <c r="D135" s="247" t="s">
        <v>287</v>
      </c>
      <c r="E135" s="188">
        <v>565</v>
      </c>
      <c r="F135" s="188">
        <v>1623</v>
      </c>
      <c r="G135" s="188">
        <v>329</v>
      </c>
      <c r="H135" s="188">
        <v>62</v>
      </c>
      <c r="I135" s="188">
        <v>19</v>
      </c>
      <c r="J135" s="188">
        <v>10</v>
      </c>
    </row>
    <row r="136" spans="2:13" ht="12" customHeight="1">
      <c r="B136" s="203" t="s">
        <v>86</v>
      </c>
      <c r="C136" s="718"/>
      <c r="D136" s="247" t="s">
        <v>286</v>
      </c>
      <c r="E136" s="186">
        <v>508</v>
      </c>
      <c r="F136" s="186">
        <v>1120</v>
      </c>
      <c r="G136" s="186">
        <v>135</v>
      </c>
      <c r="H136" s="186">
        <v>23</v>
      </c>
      <c r="I136" s="186">
        <v>10</v>
      </c>
      <c r="J136" s="186">
        <v>4</v>
      </c>
    </row>
    <row r="137" spans="2:13" ht="12" customHeight="1">
      <c r="B137" s="209"/>
      <c r="C137" s="204"/>
      <c r="D137" s="247"/>
      <c r="E137" s="635"/>
      <c r="F137" s="635"/>
      <c r="G137" s="635"/>
      <c r="H137" s="635"/>
      <c r="I137" s="635"/>
      <c r="J137" s="635"/>
    </row>
    <row r="138" spans="2:13" ht="12" customHeight="1">
      <c r="B138" s="203" t="s">
        <v>72</v>
      </c>
      <c r="C138" s="718" t="s">
        <v>73</v>
      </c>
      <c r="D138" s="247" t="s">
        <v>288</v>
      </c>
      <c r="E138" s="186">
        <v>153</v>
      </c>
      <c r="F138" s="186">
        <v>4379</v>
      </c>
      <c r="G138" s="186">
        <v>2688</v>
      </c>
      <c r="H138" s="186">
        <v>583</v>
      </c>
      <c r="I138" s="186">
        <v>197</v>
      </c>
      <c r="J138" s="186">
        <v>136</v>
      </c>
    </row>
    <row r="139" spans="2:13" ht="12" customHeight="1">
      <c r="B139" s="203" t="s">
        <v>72</v>
      </c>
      <c r="C139" s="718"/>
      <c r="D139" s="247" t="s">
        <v>287</v>
      </c>
      <c r="E139" s="188">
        <v>375</v>
      </c>
      <c r="F139" s="188">
        <v>7822</v>
      </c>
      <c r="G139" s="188">
        <v>2955</v>
      </c>
      <c r="H139" s="188">
        <v>559</v>
      </c>
      <c r="I139" s="188">
        <v>192</v>
      </c>
      <c r="J139" s="188">
        <v>109</v>
      </c>
    </row>
    <row r="140" spans="2:13" ht="12" customHeight="1">
      <c r="B140" s="203" t="s">
        <v>72</v>
      </c>
      <c r="C140" s="718"/>
      <c r="D140" s="247" t="s">
        <v>286</v>
      </c>
      <c r="E140" s="186">
        <v>926</v>
      </c>
      <c r="F140" s="186">
        <v>7605</v>
      </c>
      <c r="G140" s="186">
        <v>1604</v>
      </c>
      <c r="H140" s="186">
        <v>294</v>
      </c>
      <c r="I140" s="186">
        <v>96</v>
      </c>
      <c r="J140" s="186">
        <v>36</v>
      </c>
    </row>
    <row r="141" spans="2:13" ht="12" customHeight="1">
      <c r="B141" s="209"/>
      <c r="C141" s="204"/>
      <c r="D141" s="247"/>
      <c r="E141" s="186"/>
      <c r="F141" s="186"/>
      <c r="G141" s="186"/>
      <c r="H141" s="186"/>
      <c r="I141" s="186"/>
      <c r="J141" s="186"/>
    </row>
    <row r="142" spans="2:13" ht="12" customHeight="1">
      <c r="B142" s="203" t="s">
        <v>75</v>
      </c>
      <c r="C142" s="718" t="s">
        <v>76</v>
      </c>
      <c r="D142" s="247" t="s">
        <v>288</v>
      </c>
      <c r="E142" s="186">
        <v>14</v>
      </c>
      <c r="F142" s="186">
        <v>388</v>
      </c>
      <c r="G142" s="186">
        <v>1507</v>
      </c>
      <c r="H142" s="186">
        <v>518</v>
      </c>
      <c r="I142" s="186">
        <v>192</v>
      </c>
      <c r="J142" s="186">
        <v>131</v>
      </c>
    </row>
    <row r="143" spans="2:13" ht="12" customHeight="1">
      <c r="B143" s="203" t="s">
        <v>75</v>
      </c>
      <c r="C143" s="718"/>
      <c r="D143" s="247" t="s">
        <v>287</v>
      </c>
      <c r="E143" s="188">
        <v>24</v>
      </c>
      <c r="F143" s="188">
        <v>1321</v>
      </c>
      <c r="G143" s="188">
        <v>2461</v>
      </c>
      <c r="H143" s="188">
        <v>624</v>
      </c>
      <c r="I143" s="188">
        <v>194</v>
      </c>
      <c r="J143" s="188">
        <v>144</v>
      </c>
      <c r="M143" s="124"/>
    </row>
    <row r="144" spans="2:13" ht="12" customHeight="1">
      <c r="B144" s="203" t="s">
        <v>75</v>
      </c>
      <c r="C144" s="718"/>
      <c r="D144" s="247" t="s">
        <v>286</v>
      </c>
      <c r="E144" s="186">
        <v>59</v>
      </c>
      <c r="F144" s="186">
        <v>2663</v>
      </c>
      <c r="G144" s="186">
        <v>1807</v>
      </c>
      <c r="H144" s="186">
        <v>356</v>
      </c>
      <c r="I144" s="186">
        <v>115</v>
      </c>
      <c r="J144" s="186">
        <v>47</v>
      </c>
      <c r="M144" s="124"/>
    </row>
    <row r="145" spans="2:13" ht="12" customHeight="1">
      <c r="B145" s="209"/>
      <c r="C145" s="204"/>
      <c r="D145" s="247"/>
      <c r="E145" s="635"/>
      <c r="F145" s="635"/>
      <c r="G145" s="635"/>
      <c r="H145" s="635"/>
      <c r="I145" s="635"/>
      <c r="J145" s="635"/>
      <c r="M145" s="124"/>
    </row>
    <row r="146" spans="2:13" ht="12" customHeight="1">
      <c r="B146" s="203" t="s">
        <v>77</v>
      </c>
      <c r="C146" s="718" t="s">
        <v>78</v>
      </c>
      <c r="D146" s="247" t="s">
        <v>288</v>
      </c>
      <c r="E146" s="186">
        <v>6</v>
      </c>
      <c r="F146" s="186">
        <v>42</v>
      </c>
      <c r="G146" s="186">
        <v>925</v>
      </c>
      <c r="H146" s="186">
        <v>907</v>
      </c>
      <c r="I146" s="186">
        <v>417</v>
      </c>
      <c r="J146" s="186">
        <v>288</v>
      </c>
    </row>
    <row r="147" spans="2:13" ht="12" customHeight="1">
      <c r="B147" s="203" t="s">
        <v>77</v>
      </c>
      <c r="C147" s="718"/>
      <c r="D147" s="247" t="s">
        <v>287</v>
      </c>
      <c r="E147" s="188">
        <v>9</v>
      </c>
      <c r="F147" s="188">
        <v>240</v>
      </c>
      <c r="G147" s="188">
        <v>2304</v>
      </c>
      <c r="H147" s="188">
        <v>1428</v>
      </c>
      <c r="I147" s="188">
        <v>463</v>
      </c>
      <c r="J147" s="188">
        <v>282</v>
      </c>
      <c r="M147" s="124"/>
    </row>
    <row r="148" spans="2:13" ht="12" customHeight="1">
      <c r="B148" s="203" t="s">
        <v>77</v>
      </c>
      <c r="C148" s="718"/>
      <c r="D148" s="247" t="s">
        <v>286</v>
      </c>
      <c r="E148" s="186">
        <v>17</v>
      </c>
      <c r="F148" s="186">
        <v>729</v>
      </c>
      <c r="G148" s="186">
        <v>3126</v>
      </c>
      <c r="H148" s="186">
        <v>1027</v>
      </c>
      <c r="I148" s="186">
        <v>246</v>
      </c>
      <c r="J148" s="186">
        <v>116</v>
      </c>
      <c r="M148" s="124"/>
    </row>
    <row r="149" spans="2:13" ht="12" customHeight="1">
      <c r="B149" s="209"/>
      <c r="C149" s="204"/>
      <c r="D149" s="247"/>
      <c r="E149" s="186"/>
      <c r="F149" s="186"/>
      <c r="G149" s="186"/>
      <c r="H149" s="186"/>
      <c r="I149" s="186"/>
      <c r="J149" s="186"/>
      <c r="M149" s="124"/>
    </row>
    <row r="150" spans="2:13" ht="12" customHeight="1">
      <c r="B150" s="203" t="s">
        <v>87</v>
      </c>
      <c r="C150" s="718" t="s">
        <v>91</v>
      </c>
      <c r="D150" s="247" t="s">
        <v>288</v>
      </c>
      <c r="E150" s="186">
        <v>2</v>
      </c>
      <c r="F150" s="186">
        <v>5</v>
      </c>
      <c r="G150" s="186">
        <v>256</v>
      </c>
      <c r="H150" s="186">
        <v>462</v>
      </c>
      <c r="I150" s="186">
        <v>456</v>
      </c>
      <c r="J150" s="186">
        <v>629</v>
      </c>
    </row>
    <row r="151" spans="2:13" ht="12" customHeight="1">
      <c r="B151" s="203" t="s">
        <v>87</v>
      </c>
      <c r="C151" s="718"/>
      <c r="D151" s="247" t="s">
        <v>287</v>
      </c>
      <c r="E151" s="188">
        <v>1</v>
      </c>
      <c r="F151" s="188">
        <v>45</v>
      </c>
      <c r="G151" s="188">
        <v>792</v>
      </c>
      <c r="H151" s="188">
        <v>1245</v>
      </c>
      <c r="I151" s="188">
        <v>996</v>
      </c>
      <c r="J151" s="188">
        <v>1071</v>
      </c>
    </row>
    <row r="152" spans="2:13" ht="12" customHeight="1">
      <c r="B152" s="203" t="s">
        <v>87</v>
      </c>
      <c r="C152" s="718"/>
      <c r="D152" s="247" t="s">
        <v>286</v>
      </c>
      <c r="E152" s="186">
        <v>3</v>
      </c>
      <c r="F152" s="186">
        <v>140</v>
      </c>
      <c r="G152" s="186">
        <v>1414</v>
      </c>
      <c r="H152" s="186">
        <v>1956</v>
      </c>
      <c r="I152" s="186">
        <v>1171</v>
      </c>
      <c r="J152" s="186">
        <v>1062</v>
      </c>
    </row>
  </sheetData>
  <mergeCells count="34"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  <mergeCell ref="AL45:AO45"/>
    <mergeCell ref="AP45:AS45"/>
    <mergeCell ref="AT45:AW45"/>
    <mergeCell ref="AX45:BA45"/>
    <mergeCell ref="BB45:BE45"/>
    <mergeCell ref="BF45:BI45"/>
    <mergeCell ref="AP7:AS7"/>
    <mergeCell ref="AT7:AW7"/>
    <mergeCell ref="AX7:BA7"/>
    <mergeCell ref="BB7:BE7"/>
    <mergeCell ref="BF7:BI7"/>
    <mergeCell ref="R45:U45"/>
    <mergeCell ref="V45:Y45"/>
    <mergeCell ref="Z45:AC45"/>
    <mergeCell ref="AD45:AG45"/>
    <mergeCell ref="AH45:AK45"/>
    <mergeCell ref="AL7:AO7"/>
    <mergeCell ref="R7:U7"/>
    <mergeCell ref="V7:Y7"/>
    <mergeCell ref="Z7:AC7"/>
    <mergeCell ref="AD7:AG7"/>
    <mergeCell ref="AH7:AK7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65601-DD71-4D21-B610-4405A85F548F}">
  <sheetPr>
    <tabColor theme="4"/>
  </sheetPr>
  <dimension ref="B2:AU44"/>
  <sheetViews>
    <sheetView showGridLines="0" zoomScaleNormal="100" workbookViewId="0">
      <selection activeCell="C38" sqref="C38:F38"/>
    </sheetView>
  </sheetViews>
  <sheetFormatPr defaultColWidth="9.109375" defaultRowHeight="12" customHeight="1"/>
  <cols>
    <col min="1" max="1" width="4.109375" style="330" customWidth="1"/>
    <col min="2" max="2" width="28.6640625" style="330" customWidth="1"/>
    <col min="3" max="6" width="9.109375" style="330"/>
    <col min="7" max="7" width="11.109375" style="330" customWidth="1"/>
    <col min="8" max="8" width="12.44140625" style="330" customWidth="1"/>
    <col min="9" max="16384" width="9.109375" style="330"/>
  </cols>
  <sheetData>
    <row r="2" spans="2:15" ht="12" customHeight="1">
      <c r="F2"/>
      <c r="G2"/>
      <c r="H2"/>
    </row>
    <row r="3" spans="2:15" ht="12" customHeight="1">
      <c r="F3"/>
      <c r="G3"/>
      <c r="H3"/>
    </row>
    <row r="4" spans="2:15" ht="12" customHeight="1">
      <c r="F4"/>
      <c r="G4"/>
      <c r="H4"/>
    </row>
    <row r="6" spans="2:15" ht="12" customHeight="1">
      <c r="C6" s="332" t="s">
        <v>222</v>
      </c>
    </row>
    <row r="7" spans="2:15" ht="12" customHeight="1">
      <c r="B7" s="333"/>
      <c r="C7" s="334">
        <v>2014</v>
      </c>
      <c r="D7" s="335">
        <v>2015</v>
      </c>
      <c r="E7" s="335">
        <v>2016</v>
      </c>
      <c r="F7" s="335">
        <v>2017</v>
      </c>
      <c r="G7" s="335">
        <v>2018</v>
      </c>
      <c r="H7" s="335">
        <v>2019</v>
      </c>
      <c r="I7" s="335">
        <v>2020</v>
      </c>
      <c r="J7" s="335">
        <v>2021</v>
      </c>
      <c r="K7" s="335">
        <v>2022</v>
      </c>
      <c r="L7" s="335">
        <v>2023</v>
      </c>
      <c r="M7" s="336">
        <v>2024</v>
      </c>
      <c r="N7" s="337"/>
      <c r="O7" s="337"/>
    </row>
    <row r="8" spans="2:15" ht="12" customHeight="1">
      <c r="B8" s="331" t="s">
        <v>223</v>
      </c>
      <c r="C8" s="115">
        <v>114.858908017659</v>
      </c>
      <c r="D8" s="92">
        <v>78.215314455700991</v>
      </c>
      <c r="E8" s="92">
        <v>65.680533086356007</v>
      </c>
      <c r="F8" s="92">
        <v>104.698592398887</v>
      </c>
      <c r="G8" s="92">
        <v>135.51042149760099</v>
      </c>
      <c r="H8" s="92">
        <v>251.51149252351797</v>
      </c>
      <c r="I8" s="92">
        <v>297.4836915771221</v>
      </c>
      <c r="J8" s="92">
        <v>710.74195828732672</v>
      </c>
      <c r="K8" s="92">
        <v>88.374357632563999</v>
      </c>
      <c r="L8" s="92">
        <v>65.338640863210003</v>
      </c>
      <c r="M8" s="93">
        <v>49.008692086908994</v>
      </c>
      <c r="N8" s="337"/>
      <c r="O8" s="338"/>
    </row>
    <row r="9" spans="2:15" ht="12" customHeight="1">
      <c r="B9" s="331" t="s">
        <v>224</v>
      </c>
      <c r="C9" s="657">
        <v>1134</v>
      </c>
      <c r="D9" s="658">
        <v>1127</v>
      </c>
      <c r="E9" s="658">
        <v>1059</v>
      </c>
      <c r="F9" s="658">
        <v>1103</v>
      </c>
      <c r="G9" s="658">
        <v>1281</v>
      </c>
      <c r="H9" s="658">
        <v>1339</v>
      </c>
      <c r="I9" s="658">
        <v>1268</v>
      </c>
      <c r="J9" s="658">
        <v>2006</v>
      </c>
      <c r="K9" s="658">
        <v>1417</v>
      </c>
      <c r="L9" s="658">
        <v>1095</v>
      </c>
      <c r="M9" s="659">
        <v>502</v>
      </c>
      <c r="N9" s="337"/>
      <c r="O9" s="338"/>
    </row>
    <row r="10" spans="2:15" ht="12" customHeight="1">
      <c r="B10" s="331" t="s">
        <v>225</v>
      </c>
      <c r="C10" s="660"/>
      <c r="D10" s="661"/>
      <c r="E10" s="661"/>
      <c r="F10" s="661"/>
      <c r="G10" s="661"/>
      <c r="H10" s="661"/>
      <c r="I10" s="661"/>
      <c r="J10" s="661"/>
      <c r="K10" s="661"/>
      <c r="L10" s="661">
        <v>38</v>
      </c>
      <c r="M10" s="662">
        <v>132</v>
      </c>
      <c r="N10" s="337"/>
      <c r="O10" s="337"/>
    </row>
    <row r="11" spans="2:15" ht="12" customHeight="1">
      <c r="B11" s="331" t="s">
        <v>226</v>
      </c>
      <c r="C11" s="663"/>
      <c r="D11" s="664"/>
      <c r="E11" s="664"/>
      <c r="F11" s="664"/>
      <c r="G11" s="664"/>
      <c r="H11" s="664"/>
      <c r="I11" s="664"/>
      <c r="J11" s="664"/>
      <c r="K11" s="664"/>
      <c r="L11" s="664">
        <v>1133</v>
      </c>
      <c r="M11" s="665">
        <v>634</v>
      </c>
      <c r="N11" s="337"/>
      <c r="O11" s="337"/>
    </row>
    <row r="12" spans="2:15" ht="12" customHeight="1">
      <c r="B12" s="339" t="s">
        <v>326</v>
      </c>
      <c r="C12" s="337"/>
      <c r="D12" s="337"/>
      <c r="E12" s="337"/>
      <c r="F12" s="337"/>
      <c r="G12" s="337"/>
      <c r="H12" s="337"/>
      <c r="I12" s="337"/>
      <c r="J12" s="337"/>
      <c r="K12" s="337"/>
      <c r="L12" s="337"/>
      <c r="M12" s="337"/>
      <c r="N12" s="337"/>
      <c r="O12" s="337"/>
    </row>
    <row r="36" spans="2:47" ht="12" customHeight="1">
      <c r="C36" s="482">
        <v>2014</v>
      </c>
      <c r="D36" s="482">
        <v>2014</v>
      </c>
      <c r="E36" s="482">
        <v>2014</v>
      </c>
      <c r="F36" s="482">
        <v>2014</v>
      </c>
      <c r="G36" s="482">
        <v>2015</v>
      </c>
      <c r="H36" s="482">
        <v>2015</v>
      </c>
      <c r="I36" s="482">
        <v>2015</v>
      </c>
      <c r="J36" s="482">
        <v>2015</v>
      </c>
      <c r="K36" s="482">
        <v>2016</v>
      </c>
      <c r="L36" s="482">
        <v>2016</v>
      </c>
      <c r="M36" s="482">
        <v>2016</v>
      </c>
      <c r="N36" s="482">
        <v>2016</v>
      </c>
      <c r="O36" s="482">
        <v>2017</v>
      </c>
      <c r="P36" s="482">
        <v>2017</v>
      </c>
      <c r="Q36" s="482">
        <v>2017</v>
      </c>
      <c r="R36" s="482">
        <v>2017</v>
      </c>
      <c r="S36" s="482">
        <v>2018</v>
      </c>
      <c r="T36" s="482">
        <v>2018</v>
      </c>
      <c r="U36" s="482">
        <v>2018</v>
      </c>
      <c r="V36" s="482">
        <v>2018</v>
      </c>
      <c r="W36" s="482">
        <v>2019</v>
      </c>
      <c r="X36" s="482">
        <v>2019</v>
      </c>
      <c r="Y36" s="482">
        <v>2019</v>
      </c>
      <c r="Z36" s="482">
        <v>2019</v>
      </c>
      <c r="AA36" s="482">
        <v>2020</v>
      </c>
      <c r="AB36" s="482">
        <v>2020</v>
      </c>
      <c r="AC36" s="482">
        <v>2020</v>
      </c>
      <c r="AD36" s="482">
        <v>2020</v>
      </c>
      <c r="AE36" s="482">
        <v>2021</v>
      </c>
      <c r="AF36" s="482">
        <v>2021</v>
      </c>
      <c r="AG36" s="482">
        <v>2021</v>
      </c>
      <c r="AH36" s="482">
        <v>2021</v>
      </c>
      <c r="AI36" s="482">
        <v>2022</v>
      </c>
      <c r="AJ36" s="482">
        <v>2022</v>
      </c>
      <c r="AK36" s="482">
        <v>2022</v>
      </c>
      <c r="AL36" s="482">
        <v>2022</v>
      </c>
      <c r="AM36" s="482">
        <v>2023</v>
      </c>
      <c r="AN36" s="482">
        <v>2023</v>
      </c>
      <c r="AO36" s="482">
        <v>2023</v>
      </c>
      <c r="AP36" s="482">
        <v>2023</v>
      </c>
      <c r="AQ36" s="482">
        <v>2024</v>
      </c>
      <c r="AR36" s="482">
        <v>2024</v>
      </c>
      <c r="AS36" s="482">
        <v>2024</v>
      </c>
      <c r="AT36" s="482">
        <v>2024</v>
      </c>
    </row>
    <row r="37" spans="2:47" ht="12" customHeight="1">
      <c r="C37" s="332" t="s">
        <v>476</v>
      </c>
    </row>
    <row r="38" spans="2:47" ht="12" customHeight="1">
      <c r="C38" s="731">
        <v>2014</v>
      </c>
      <c r="D38" s="730"/>
      <c r="E38" s="730"/>
      <c r="F38" s="730"/>
      <c r="G38" s="730">
        <v>2015</v>
      </c>
      <c r="H38" s="730"/>
      <c r="I38" s="730"/>
      <c r="J38" s="730"/>
      <c r="K38" s="730">
        <v>2016</v>
      </c>
      <c r="L38" s="730"/>
      <c r="M38" s="730"/>
      <c r="N38" s="730"/>
      <c r="O38" s="730">
        <v>2017</v>
      </c>
      <c r="P38" s="730"/>
      <c r="Q38" s="730"/>
      <c r="R38" s="730"/>
      <c r="S38" s="730">
        <v>2018</v>
      </c>
      <c r="T38" s="730"/>
      <c r="U38" s="730"/>
      <c r="V38" s="730"/>
      <c r="W38" s="730">
        <v>2019</v>
      </c>
      <c r="X38" s="730"/>
      <c r="Y38" s="730"/>
      <c r="Z38" s="730"/>
      <c r="AA38" s="730">
        <v>2020</v>
      </c>
      <c r="AB38" s="730"/>
      <c r="AC38" s="730"/>
      <c r="AD38" s="730"/>
      <c r="AE38" s="730">
        <v>2021</v>
      </c>
      <c r="AF38" s="730"/>
      <c r="AG38" s="730"/>
      <c r="AH38" s="730"/>
      <c r="AI38" s="730">
        <v>2022</v>
      </c>
      <c r="AJ38" s="730"/>
      <c r="AK38" s="730"/>
      <c r="AL38" s="730"/>
      <c r="AM38" s="730">
        <v>2023</v>
      </c>
      <c r="AN38" s="730"/>
      <c r="AO38" s="730"/>
      <c r="AP38" s="730"/>
      <c r="AQ38" s="732">
        <v>2024</v>
      </c>
      <c r="AR38" s="732"/>
      <c r="AS38" s="732"/>
      <c r="AT38" s="733"/>
    </row>
    <row r="39" spans="2:47" ht="12" customHeight="1">
      <c r="C39" s="340" t="s">
        <v>65</v>
      </c>
      <c r="D39" s="341" t="s">
        <v>66</v>
      </c>
      <c r="E39" s="341" t="s">
        <v>67</v>
      </c>
      <c r="F39" s="341" t="s">
        <v>68</v>
      </c>
      <c r="G39" s="341" t="s">
        <v>65</v>
      </c>
      <c r="H39" s="341" t="s">
        <v>66</v>
      </c>
      <c r="I39" s="341" t="s">
        <v>67</v>
      </c>
      <c r="J39" s="341" t="s">
        <v>68</v>
      </c>
      <c r="K39" s="341" t="s">
        <v>65</v>
      </c>
      <c r="L39" s="341" t="s">
        <v>66</v>
      </c>
      <c r="M39" s="341" t="s">
        <v>67</v>
      </c>
      <c r="N39" s="341" t="s">
        <v>68</v>
      </c>
      <c r="O39" s="341" t="s">
        <v>65</v>
      </c>
      <c r="P39" s="341" t="s">
        <v>66</v>
      </c>
      <c r="Q39" s="341" t="s">
        <v>67</v>
      </c>
      <c r="R39" s="341" t="s">
        <v>68</v>
      </c>
      <c r="S39" s="341" t="s">
        <v>65</v>
      </c>
      <c r="T39" s="341" t="s">
        <v>66</v>
      </c>
      <c r="U39" s="341" t="s">
        <v>67</v>
      </c>
      <c r="V39" s="341" t="s">
        <v>68</v>
      </c>
      <c r="W39" s="341" t="s">
        <v>65</v>
      </c>
      <c r="X39" s="341" t="s">
        <v>66</v>
      </c>
      <c r="Y39" s="341" t="s">
        <v>67</v>
      </c>
      <c r="Z39" s="341" t="s">
        <v>68</v>
      </c>
      <c r="AA39" s="341" t="s">
        <v>65</v>
      </c>
      <c r="AB39" s="341" t="s">
        <v>66</v>
      </c>
      <c r="AC39" s="341" t="s">
        <v>67</v>
      </c>
      <c r="AD39" s="341" t="s">
        <v>68</v>
      </c>
      <c r="AE39" s="341" t="s">
        <v>65</v>
      </c>
      <c r="AF39" s="341" t="s">
        <v>66</v>
      </c>
      <c r="AG39" s="341" t="s">
        <v>67</v>
      </c>
      <c r="AH39" s="341" t="s">
        <v>68</v>
      </c>
      <c r="AI39" s="341" t="s">
        <v>65</v>
      </c>
      <c r="AJ39" s="341" t="s">
        <v>66</v>
      </c>
      <c r="AK39" s="341" t="s">
        <v>67</v>
      </c>
      <c r="AL39" s="341" t="s">
        <v>68</v>
      </c>
      <c r="AM39" s="341" t="s">
        <v>65</v>
      </c>
      <c r="AN39" s="341" t="s">
        <v>66</v>
      </c>
      <c r="AO39" s="341" t="s">
        <v>67</v>
      </c>
      <c r="AP39" s="341" t="s">
        <v>68</v>
      </c>
      <c r="AQ39" s="341" t="s">
        <v>65</v>
      </c>
      <c r="AR39" s="341" t="s">
        <v>66</v>
      </c>
      <c r="AS39" s="341" t="s">
        <v>67</v>
      </c>
      <c r="AT39" s="342" t="s">
        <v>68</v>
      </c>
    </row>
    <row r="40" spans="2:47" ht="12" customHeight="1">
      <c r="B40" s="331" t="s">
        <v>52</v>
      </c>
      <c r="C40" s="94">
        <v>22.861045315999995</v>
      </c>
      <c r="D40" s="95">
        <v>24.170324799630006</v>
      </c>
      <c r="E40" s="95">
        <v>21.030480086297004</v>
      </c>
      <c r="F40" s="95">
        <v>46.797057815731996</v>
      </c>
      <c r="G40" s="95">
        <v>12.632277769769999</v>
      </c>
      <c r="H40" s="95">
        <v>19.478638061180995</v>
      </c>
      <c r="I40" s="95">
        <v>24.194133255699999</v>
      </c>
      <c r="J40" s="95">
        <v>21.910265369050006</v>
      </c>
      <c r="K40" s="95">
        <v>13.184080654983001</v>
      </c>
      <c r="L40" s="95">
        <v>18.866942946391006</v>
      </c>
      <c r="M40" s="95">
        <v>22.530368079743013</v>
      </c>
      <c r="N40" s="95">
        <v>11.099141405239001</v>
      </c>
      <c r="O40" s="95">
        <v>32.834982798010003</v>
      </c>
      <c r="P40" s="95">
        <v>19.851992692487002</v>
      </c>
      <c r="Q40" s="95">
        <v>16.890830540780005</v>
      </c>
      <c r="R40" s="95">
        <v>35.120786367609988</v>
      </c>
      <c r="S40" s="95">
        <v>27.245327509216001</v>
      </c>
      <c r="T40" s="95">
        <v>37.109545745999995</v>
      </c>
      <c r="U40" s="95">
        <v>32.932611360536008</v>
      </c>
      <c r="V40" s="95">
        <v>38.222936881849002</v>
      </c>
      <c r="W40" s="95">
        <v>53.25787172551</v>
      </c>
      <c r="X40" s="95">
        <v>128.467229042844</v>
      </c>
      <c r="Y40" s="95">
        <v>44.809975706522991</v>
      </c>
      <c r="Z40" s="95">
        <v>24.976416048640996</v>
      </c>
      <c r="AA40" s="95">
        <v>16.592169320683002</v>
      </c>
      <c r="AB40" s="95">
        <v>38.006729989074998</v>
      </c>
      <c r="AC40" s="95">
        <v>102.41818209299002</v>
      </c>
      <c r="AD40" s="95">
        <v>140.46661017437404</v>
      </c>
      <c r="AE40" s="95">
        <v>128.29285848379996</v>
      </c>
      <c r="AF40" s="95">
        <v>184.69638644621307</v>
      </c>
      <c r="AG40" s="95">
        <v>203.04344699108293</v>
      </c>
      <c r="AH40" s="95">
        <v>194.70926636622997</v>
      </c>
      <c r="AI40" s="95">
        <v>36.501087947503997</v>
      </c>
      <c r="AJ40" s="95">
        <v>26.566690087975996</v>
      </c>
      <c r="AK40" s="95">
        <v>15.540660293234001</v>
      </c>
      <c r="AL40" s="95">
        <v>9.7659193038499996</v>
      </c>
      <c r="AM40" s="95">
        <v>9.4796084481799987</v>
      </c>
      <c r="AN40" s="95">
        <v>6.878881258959999</v>
      </c>
      <c r="AO40" s="95">
        <v>39.665976747769989</v>
      </c>
      <c r="AP40" s="95">
        <v>9.3141744082999995</v>
      </c>
      <c r="AQ40" s="95">
        <v>25.418735549000001</v>
      </c>
      <c r="AR40" s="95">
        <v>23.589956537908996</v>
      </c>
      <c r="AS40" s="95"/>
      <c r="AT40" s="95"/>
      <c r="AU40" s="343"/>
    </row>
    <row r="41" spans="2:47" ht="12" customHeight="1">
      <c r="B41" s="331" t="s">
        <v>53</v>
      </c>
      <c r="C41" s="96">
        <v>279</v>
      </c>
      <c r="D41" s="97">
        <v>289</v>
      </c>
      <c r="E41" s="97">
        <v>287</v>
      </c>
      <c r="F41" s="97">
        <v>279</v>
      </c>
      <c r="G41" s="97">
        <v>302</v>
      </c>
      <c r="H41" s="97">
        <v>276</v>
      </c>
      <c r="I41" s="97">
        <v>283</v>
      </c>
      <c r="J41" s="97">
        <v>266</v>
      </c>
      <c r="K41" s="97">
        <v>309</v>
      </c>
      <c r="L41" s="97">
        <v>247</v>
      </c>
      <c r="M41" s="97">
        <v>260</v>
      </c>
      <c r="N41" s="97">
        <v>243</v>
      </c>
      <c r="O41" s="97">
        <v>306</v>
      </c>
      <c r="P41" s="97">
        <v>262</v>
      </c>
      <c r="Q41" s="97">
        <v>260</v>
      </c>
      <c r="R41" s="97">
        <v>275</v>
      </c>
      <c r="S41" s="97">
        <v>374</v>
      </c>
      <c r="T41" s="97">
        <v>304</v>
      </c>
      <c r="U41" s="97">
        <v>300</v>
      </c>
      <c r="V41" s="97">
        <v>303</v>
      </c>
      <c r="W41" s="97">
        <v>337</v>
      </c>
      <c r="X41" s="97">
        <v>383</v>
      </c>
      <c r="Y41" s="97">
        <v>318</v>
      </c>
      <c r="Z41" s="97">
        <v>301</v>
      </c>
      <c r="AA41" s="97">
        <v>324</v>
      </c>
      <c r="AB41" s="97">
        <v>230</v>
      </c>
      <c r="AC41" s="97">
        <v>291</v>
      </c>
      <c r="AD41" s="97">
        <v>423</v>
      </c>
      <c r="AE41" s="97">
        <v>463</v>
      </c>
      <c r="AF41" s="97">
        <v>492</v>
      </c>
      <c r="AG41" s="97">
        <v>504</v>
      </c>
      <c r="AH41" s="97">
        <v>547</v>
      </c>
      <c r="AI41" s="97">
        <v>437</v>
      </c>
      <c r="AJ41" s="97">
        <v>384</v>
      </c>
      <c r="AK41" s="97">
        <v>308</v>
      </c>
      <c r="AL41" s="97">
        <v>288</v>
      </c>
      <c r="AM41" s="97">
        <v>314</v>
      </c>
      <c r="AN41" s="97">
        <v>277</v>
      </c>
      <c r="AO41" s="97">
        <v>268</v>
      </c>
      <c r="AP41" s="97">
        <v>236</v>
      </c>
      <c r="AQ41" s="97">
        <v>261</v>
      </c>
      <c r="AR41" s="97">
        <v>241</v>
      </c>
      <c r="AS41" s="97"/>
      <c r="AT41" s="97"/>
      <c r="AU41" s="343"/>
    </row>
    <row r="42" spans="2:47" ht="12" customHeight="1">
      <c r="B42" s="331" t="s">
        <v>225</v>
      </c>
      <c r="C42" s="98"/>
      <c r="D42" s="99"/>
      <c r="E42" s="99"/>
      <c r="F42" s="99"/>
      <c r="G42" s="99"/>
      <c r="H42" s="99"/>
      <c r="I42" s="99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>
        <v>14</v>
      </c>
      <c r="AP42" s="99">
        <v>24</v>
      </c>
      <c r="AQ42" s="99">
        <v>47</v>
      </c>
      <c r="AR42" s="99">
        <v>85</v>
      </c>
      <c r="AS42" s="99"/>
      <c r="AT42" s="99"/>
    </row>
    <row r="43" spans="2:47" ht="12" customHeight="1">
      <c r="B43" s="331" t="s">
        <v>226</v>
      </c>
      <c r="C43" s="100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>
        <v>282</v>
      </c>
      <c r="AP43" s="101">
        <v>260</v>
      </c>
      <c r="AQ43" s="101">
        <v>308</v>
      </c>
      <c r="AR43" s="101">
        <v>326</v>
      </c>
      <c r="AS43" s="101"/>
      <c r="AT43" s="101"/>
    </row>
    <row r="44" spans="2:47" ht="12" customHeight="1">
      <c r="B44" s="339" t="s">
        <v>326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4A52-22D1-4DF5-90D1-6F448F632985}">
  <sheetPr>
    <tabColor theme="4"/>
  </sheetPr>
  <dimension ref="B5:BI50"/>
  <sheetViews>
    <sheetView showGridLines="0" zoomScaleNormal="100" workbookViewId="0">
      <selection activeCell="R7" sqref="R7:U7"/>
    </sheetView>
  </sheetViews>
  <sheetFormatPr defaultColWidth="12.44140625" defaultRowHeight="12" customHeight="1"/>
  <cols>
    <col min="1" max="1" width="4.109375" style="203" customWidth="1"/>
    <col min="2" max="2" width="4.109375" style="203" hidden="1" customWidth="1"/>
    <col min="3" max="3" width="16.77734375" style="203" customWidth="1"/>
    <col min="4" max="15" width="9.109375" style="203" customWidth="1"/>
    <col min="16" max="16" width="6.109375" style="203" hidden="1" customWidth="1"/>
    <col min="17" max="17" width="16.77734375" style="203" customWidth="1"/>
    <col min="18" max="31" width="9.109375" style="203" customWidth="1"/>
    <col min="32" max="32" width="12.44140625" style="203"/>
    <col min="33" max="46" width="9.33203125" style="203" customWidth="1"/>
    <col min="47" max="61" width="9.77734375" style="203" customWidth="1"/>
    <col min="62" max="16384" width="12.44140625" style="203"/>
  </cols>
  <sheetData>
    <row r="5" spans="2:61" ht="12" customHeight="1">
      <c r="R5" s="215">
        <v>2014</v>
      </c>
      <c r="S5" s="215">
        <v>2014</v>
      </c>
      <c r="T5" s="215">
        <v>2014</v>
      </c>
      <c r="U5" s="215">
        <v>2014</v>
      </c>
      <c r="V5" s="215">
        <v>2015</v>
      </c>
      <c r="W5" s="215">
        <v>2015</v>
      </c>
      <c r="X5" s="215">
        <v>2015</v>
      </c>
      <c r="Y5" s="215">
        <v>2015</v>
      </c>
      <c r="Z5" s="215">
        <v>2016</v>
      </c>
      <c r="AA5" s="215">
        <v>2016</v>
      </c>
      <c r="AB5" s="215">
        <v>2016</v>
      </c>
      <c r="AC5" s="215">
        <v>2016</v>
      </c>
      <c r="AD5" s="215">
        <v>2017</v>
      </c>
      <c r="AE5" s="215">
        <v>2017</v>
      </c>
      <c r="AF5" s="215">
        <v>2017</v>
      </c>
      <c r="AG5" s="215">
        <v>2017</v>
      </c>
      <c r="AH5" s="215">
        <v>2018</v>
      </c>
      <c r="AI5" s="215">
        <v>2018</v>
      </c>
      <c r="AJ5" s="215">
        <v>2018</v>
      </c>
      <c r="AK5" s="215">
        <v>2018</v>
      </c>
      <c r="AL5" s="215">
        <v>2019</v>
      </c>
      <c r="AM5" s="215">
        <v>2019</v>
      </c>
      <c r="AN5" s="215">
        <v>2019</v>
      </c>
      <c r="AO5" s="215">
        <v>2019</v>
      </c>
      <c r="AP5" s="215">
        <v>2020</v>
      </c>
      <c r="AQ5" s="215">
        <v>2020</v>
      </c>
      <c r="AR5" s="215">
        <v>2020</v>
      </c>
      <c r="AS5" s="215">
        <v>2020</v>
      </c>
      <c r="AT5" s="215">
        <v>2021</v>
      </c>
      <c r="AU5" s="215">
        <v>2021</v>
      </c>
      <c r="AV5" s="215">
        <v>2021</v>
      </c>
      <c r="AW5" s="215">
        <v>2021</v>
      </c>
      <c r="AX5" s="215">
        <v>2022</v>
      </c>
      <c r="AY5" s="215">
        <v>2022</v>
      </c>
      <c r="AZ5" s="215">
        <v>2022</v>
      </c>
      <c r="BA5" s="215">
        <v>2022</v>
      </c>
      <c r="BB5" s="215">
        <v>2023</v>
      </c>
      <c r="BC5" s="215">
        <v>2023</v>
      </c>
      <c r="BD5" s="215">
        <v>2023</v>
      </c>
      <c r="BE5" s="215">
        <v>2023</v>
      </c>
      <c r="BF5" s="215">
        <v>2024</v>
      </c>
      <c r="BG5" s="215">
        <v>2024</v>
      </c>
      <c r="BH5" s="215">
        <v>2024</v>
      </c>
      <c r="BI5" s="215">
        <v>2024</v>
      </c>
    </row>
    <row r="6" spans="2:61" ht="12" customHeight="1">
      <c r="D6" s="206" t="s">
        <v>477</v>
      </c>
      <c r="R6" s="206" t="s">
        <v>480</v>
      </c>
    </row>
    <row r="7" spans="2:61" ht="12" customHeight="1">
      <c r="C7" s="218"/>
      <c r="D7" s="211">
        <v>2014</v>
      </c>
      <c r="E7" s="211">
        <v>2015</v>
      </c>
      <c r="F7" s="211">
        <v>2016</v>
      </c>
      <c r="G7" s="211">
        <v>2017</v>
      </c>
      <c r="H7" s="211">
        <v>2018</v>
      </c>
      <c r="I7" s="211">
        <v>2019</v>
      </c>
      <c r="J7" s="211">
        <v>2020</v>
      </c>
      <c r="K7" s="211">
        <v>2021</v>
      </c>
      <c r="L7" s="211">
        <v>2022</v>
      </c>
      <c r="M7" s="211">
        <v>2023</v>
      </c>
      <c r="N7" s="344">
        <v>2024</v>
      </c>
      <c r="O7" s="208"/>
      <c r="P7" s="208"/>
      <c r="R7" s="731">
        <v>2014</v>
      </c>
      <c r="S7" s="730"/>
      <c r="T7" s="730"/>
      <c r="U7" s="730"/>
      <c r="V7" s="730">
        <v>2015</v>
      </c>
      <c r="W7" s="730"/>
      <c r="X7" s="730"/>
      <c r="Y7" s="730"/>
      <c r="Z7" s="730">
        <v>2016</v>
      </c>
      <c r="AA7" s="730"/>
      <c r="AB7" s="730"/>
      <c r="AC7" s="730"/>
      <c r="AD7" s="730">
        <v>2017</v>
      </c>
      <c r="AE7" s="730"/>
      <c r="AF7" s="730"/>
      <c r="AG7" s="730"/>
      <c r="AH7" s="730">
        <v>2018</v>
      </c>
      <c r="AI7" s="730"/>
      <c r="AJ7" s="730"/>
      <c r="AK7" s="730"/>
      <c r="AL7" s="730">
        <v>2019</v>
      </c>
      <c r="AM7" s="730"/>
      <c r="AN7" s="730"/>
      <c r="AO7" s="730"/>
      <c r="AP7" s="730">
        <v>2020</v>
      </c>
      <c r="AQ7" s="730"/>
      <c r="AR7" s="730"/>
      <c r="AS7" s="730"/>
      <c r="AT7" s="730">
        <v>2021</v>
      </c>
      <c r="AU7" s="730"/>
      <c r="AV7" s="730"/>
      <c r="AW7" s="730"/>
      <c r="AX7" s="730">
        <v>2022</v>
      </c>
      <c r="AY7" s="730"/>
      <c r="AZ7" s="730"/>
      <c r="BA7" s="730"/>
      <c r="BB7" s="730">
        <v>2023</v>
      </c>
      <c r="BC7" s="730"/>
      <c r="BD7" s="730"/>
      <c r="BE7" s="730"/>
      <c r="BF7" s="732">
        <v>2024</v>
      </c>
      <c r="BG7" s="732"/>
      <c r="BH7" s="732"/>
      <c r="BI7" s="732"/>
    </row>
    <row r="8" spans="2:61" ht="12" customHeight="1">
      <c r="B8" s="203" t="s">
        <v>227</v>
      </c>
      <c r="C8" s="204" t="s">
        <v>228</v>
      </c>
      <c r="D8" s="21">
        <v>126</v>
      </c>
      <c r="E8" s="21">
        <v>117</v>
      </c>
      <c r="F8" s="21">
        <v>107</v>
      </c>
      <c r="G8" s="21">
        <v>95</v>
      </c>
      <c r="H8" s="21">
        <v>109</v>
      </c>
      <c r="I8" s="21">
        <v>93</v>
      </c>
      <c r="J8" s="21">
        <v>92</v>
      </c>
      <c r="K8" s="21">
        <v>146</v>
      </c>
      <c r="L8" s="21">
        <v>111</v>
      </c>
      <c r="M8" s="21">
        <v>76</v>
      </c>
      <c r="N8" s="22">
        <v>14</v>
      </c>
      <c r="R8" s="235" t="s">
        <v>65</v>
      </c>
      <c r="S8" s="236" t="s">
        <v>66</v>
      </c>
      <c r="T8" s="236" t="s">
        <v>67</v>
      </c>
      <c r="U8" s="236" t="s">
        <v>68</v>
      </c>
      <c r="V8" s="236" t="s">
        <v>65</v>
      </c>
      <c r="W8" s="236" t="s">
        <v>66</v>
      </c>
      <c r="X8" s="236" t="s">
        <v>67</v>
      </c>
      <c r="Y8" s="236" t="s">
        <v>68</v>
      </c>
      <c r="Z8" s="236" t="s">
        <v>65</v>
      </c>
      <c r="AA8" s="236" t="s">
        <v>66</v>
      </c>
      <c r="AB8" s="236" t="s">
        <v>67</v>
      </c>
      <c r="AC8" s="236" t="s">
        <v>68</v>
      </c>
      <c r="AD8" s="236" t="s">
        <v>65</v>
      </c>
      <c r="AE8" s="236" t="s">
        <v>66</v>
      </c>
      <c r="AF8" s="236" t="s">
        <v>67</v>
      </c>
      <c r="AG8" s="236" t="s">
        <v>68</v>
      </c>
      <c r="AH8" s="236" t="s">
        <v>65</v>
      </c>
      <c r="AI8" s="236" t="s">
        <v>66</v>
      </c>
      <c r="AJ8" s="236" t="s">
        <v>67</v>
      </c>
      <c r="AK8" s="236" t="s">
        <v>68</v>
      </c>
      <c r="AL8" s="236" t="s">
        <v>65</v>
      </c>
      <c r="AM8" s="236" t="s">
        <v>66</v>
      </c>
      <c r="AN8" s="236" t="s">
        <v>67</v>
      </c>
      <c r="AO8" s="236" t="s">
        <v>68</v>
      </c>
      <c r="AP8" s="236" t="s">
        <v>65</v>
      </c>
      <c r="AQ8" s="236" t="s">
        <v>66</v>
      </c>
      <c r="AR8" s="236" t="s">
        <v>67</v>
      </c>
      <c r="AS8" s="236" t="s">
        <v>68</v>
      </c>
      <c r="AT8" s="236" t="s">
        <v>65</v>
      </c>
      <c r="AU8" s="236" t="s">
        <v>66</v>
      </c>
      <c r="AV8" s="236" t="s">
        <v>67</v>
      </c>
      <c r="AW8" s="236" t="s">
        <v>68</v>
      </c>
      <c r="AX8" s="236" t="s">
        <v>65</v>
      </c>
      <c r="AY8" s="236" t="s">
        <v>66</v>
      </c>
      <c r="AZ8" s="236" t="s">
        <v>67</v>
      </c>
      <c r="BA8" s="236" t="s">
        <v>68</v>
      </c>
      <c r="BB8" s="236" t="s">
        <v>65</v>
      </c>
      <c r="BC8" s="236" t="s">
        <v>66</v>
      </c>
      <c r="BD8" s="236" t="s">
        <v>67</v>
      </c>
      <c r="BE8" s="236" t="s">
        <v>68</v>
      </c>
      <c r="BF8" s="236" t="s">
        <v>65</v>
      </c>
      <c r="BG8" s="236" t="s">
        <v>66</v>
      </c>
      <c r="BH8" s="236" t="s">
        <v>67</v>
      </c>
      <c r="BI8" s="238" t="s">
        <v>68</v>
      </c>
    </row>
    <row r="9" spans="2:61" ht="12" customHeight="1">
      <c r="B9" s="203" t="s">
        <v>79</v>
      </c>
      <c r="C9" s="204" t="s">
        <v>80</v>
      </c>
      <c r="D9" s="13">
        <v>57</v>
      </c>
      <c r="E9" s="13">
        <v>58</v>
      </c>
      <c r="F9" s="13">
        <v>33</v>
      </c>
      <c r="G9" s="13">
        <v>45</v>
      </c>
      <c r="H9" s="13">
        <v>33</v>
      </c>
      <c r="I9" s="13">
        <v>42</v>
      </c>
      <c r="J9" s="13">
        <v>44</v>
      </c>
      <c r="K9" s="13">
        <v>91</v>
      </c>
      <c r="L9" s="13">
        <v>57</v>
      </c>
      <c r="M9" s="13">
        <v>29</v>
      </c>
      <c r="N9" s="14">
        <v>6</v>
      </c>
      <c r="P9" s="203" t="s">
        <v>227</v>
      </c>
      <c r="Q9" s="204" t="s">
        <v>228</v>
      </c>
      <c r="R9" s="20">
        <v>36</v>
      </c>
      <c r="S9" s="21">
        <v>38</v>
      </c>
      <c r="T9" s="21">
        <v>25</v>
      </c>
      <c r="U9" s="21">
        <v>27</v>
      </c>
      <c r="V9" s="21">
        <v>32</v>
      </c>
      <c r="W9" s="21">
        <v>31</v>
      </c>
      <c r="X9" s="21">
        <v>24</v>
      </c>
      <c r="Y9" s="21">
        <v>30</v>
      </c>
      <c r="Z9" s="21">
        <v>25</v>
      </c>
      <c r="AA9" s="21">
        <v>29</v>
      </c>
      <c r="AB9" s="21">
        <v>23</v>
      </c>
      <c r="AC9" s="21">
        <v>30</v>
      </c>
      <c r="AD9" s="21">
        <v>26</v>
      </c>
      <c r="AE9" s="21">
        <v>30</v>
      </c>
      <c r="AF9" s="21">
        <v>22</v>
      </c>
      <c r="AG9" s="21">
        <v>17</v>
      </c>
      <c r="AH9" s="21">
        <v>35</v>
      </c>
      <c r="AI9" s="21">
        <v>17</v>
      </c>
      <c r="AJ9" s="21">
        <v>36</v>
      </c>
      <c r="AK9" s="21">
        <v>21</v>
      </c>
      <c r="AL9" s="21">
        <v>19</v>
      </c>
      <c r="AM9" s="21">
        <v>30</v>
      </c>
      <c r="AN9" s="21">
        <v>28</v>
      </c>
      <c r="AO9" s="21">
        <v>16</v>
      </c>
      <c r="AP9" s="21">
        <v>30</v>
      </c>
      <c r="AQ9" s="21">
        <v>18</v>
      </c>
      <c r="AR9" s="21">
        <v>15</v>
      </c>
      <c r="AS9" s="21">
        <v>29</v>
      </c>
      <c r="AT9" s="21">
        <v>42</v>
      </c>
      <c r="AU9" s="21">
        <v>41</v>
      </c>
      <c r="AV9" s="21">
        <v>29</v>
      </c>
      <c r="AW9" s="21">
        <v>34</v>
      </c>
      <c r="AX9" s="21">
        <v>28</v>
      </c>
      <c r="AY9" s="21">
        <v>35</v>
      </c>
      <c r="AZ9" s="21">
        <v>23</v>
      </c>
      <c r="BA9" s="21">
        <v>25</v>
      </c>
      <c r="BB9" s="21">
        <v>25</v>
      </c>
      <c r="BC9" s="21">
        <v>21</v>
      </c>
      <c r="BD9" s="21">
        <v>20</v>
      </c>
      <c r="BE9" s="21">
        <v>10</v>
      </c>
      <c r="BF9" s="21">
        <v>8</v>
      </c>
      <c r="BG9" s="21">
        <v>6</v>
      </c>
      <c r="BH9" s="21"/>
      <c r="BI9" s="21"/>
    </row>
    <row r="10" spans="2:61" ht="12" customHeight="1">
      <c r="B10" s="203" t="s">
        <v>229</v>
      </c>
      <c r="C10" s="204" t="s">
        <v>230</v>
      </c>
      <c r="D10" s="21">
        <v>60</v>
      </c>
      <c r="E10" s="21">
        <v>44</v>
      </c>
      <c r="F10" s="21">
        <v>37</v>
      </c>
      <c r="G10" s="21">
        <v>45</v>
      </c>
      <c r="H10" s="21">
        <v>53</v>
      </c>
      <c r="I10" s="21">
        <v>68</v>
      </c>
      <c r="J10" s="21">
        <v>52</v>
      </c>
      <c r="K10" s="21">
        <v>106</v>
      </c>
      <c r="L10" s="21">
        <v>45</v>
      </c>
      <c r="M10" s="21">
        <v>30</v>
      </c>
      <c r="N10" s="22">
        <v>4</v>
      </c>
      <c r="P10" s="203" t="s">
        <v>79</v>
      </c>
      <c r="Q10" s="204" t="s">
        <v>80</v>
      </c>
      <c r="R10" s="12">
        <v>13</v>
      </c>
      <c r="S10" s="13">
        <v>18</v>
      </c>
      <c r="T10" s="13">
        <v>14</v>
      </c>
      <c r="U10" s="13">
        <v>12</v>
      </c>
      <c r="V10" s="13">
        <v>18</v>
      </c>
      <c r="W10" s="13">
        <v>12</v>
      </c>
      <c r="X10" s="13">
        <v>13</v>
      </c>
      <c r="Y10" s="13">
        <v>15</v>
      </c>
      <c r="Z10" s="13">
        <v>9</v>
      </c>
      <c r="AA10" s="13">
        <v>8</v>
      </c>
      <c r="AB10" s="13">
        <v>8</v>
      </c>
      <c r="AC10" s="13">
        <v>8</v>
      </c>
      <c r="AD10" s="13">
        <v>18</v>
      </c>
      <c r="AE10" s="13">
        <v>8</v>
      </c>
      <c r="AF10" s="13">
        <v>9</v>
      </c>
      <c r="AG10" s="13">
        <v>10</v>
      </c>
      <c r="AH10" s="13">
        <v>12</v>
      </c>
      <c r="AI10" s="13">
        <v>3</v>
      </c>
      <c r="AJ10" s="13">
        <v>7</v>
      </c>
      <c r="AK10" s="13">
        <v>11</v>
      </c>
      <c r="AL10" s="13">
        <v>12</v>
      </c>
      <c r="AM10" s="13">
        <v>13</v>
      </c>
      <c r="AN10" s="13">
        <v>7</v>
      </c>
      <c r="AO10" s="13">
        <v>10</v>
      </c>
      <c r="AP10" s="13">
        <v>12</v>
      </c>
      <c r="AQ10" s="13">
        <v>9</v>
      </c>
      <c r="AR10" s="13">
        <v>7</v>
      </c>
      <c r="AS10" s="13">
        <v>16</v>
      </c>
      <c r="AT10" s="13">
        <v>12</v>
      </c>
      <c r="AU10" s="13">
        <v>29</v>
      </c>
      <c r="AV10" s="13">
        <v>22</v>
      </c>
      <c r="AW10" s="13">
        <v>28</v>
      </c>
      <c r="AX10" s="13">
        <v>16</v>
      </c>
      <c r="AY10" s="13">
        <v>15</v>
      </c>
      <c r="AZ10" s="13">
        <v>15</v>
      </c>
      <c r="BA10" s="13">
        <v>11</v>
      </c>
      <c r="BB10" s="13">
        <v>4</v>
      </c>
      <c r="BC10" s="13">
        <v>8</v>
      </c>
      <c r="BD10" s="13">
        <v>8</v>
      </c>
      <c r="BE10" s="13">
        <v>9</v>
      </c>
      <c r="BF10" s="13">
        <v>5</v>
      </c>
      <c r="BG10" s="13">
        <v>1</v>
      </c>
      <c r="BH10" s="13"/>
      <c r="BI10" s="13"/>
    </row>
    <row r="11" spans="2:61" ht="12" customHeight="1">
      <c r="B11" s="203" t="s">
        <v>231</v>
      </c>
      <c r="C11" s="204" t="s">
        <v>232</v>
      </c>
      <c r="D11" s="13">
        <v>170</v>
      </c>
      <c r="E11" s="13">
        <v>129</v>
      </c>
      <c r="F11" s="13">
        <v>120</v>
      </c>
      <c r="G11" s="13">
        <v>111</v>
      </c>
      <c r="H11" s="13">
        <v>166</v>
      </c>
      <c r="I11" s="13">
        <v>158</v>
      </c>
      <c r="J11" s="13">
        <v>133</v>
      </c>
      <c r="K11" s="13">
        <v>228</v>
      </c>
      <c r="L11" s="13">
        <v>98</v>
      </c>
      <c r="M11" s="13">
        <v>55</v>
      </c>
      <c r="N11" s="14">
        <v>32</v>
      </c>
      <c r="P11" s="203" t="s">
        <v>229</v>
      </c>
      <c r="Q11" s="204" t="s">
        <v>230</v>
      </c>
      <c r="R11" s="20">
        <v>13</v>
      </c>
      <c r="S11" s="21">
        <v>16</v>
      </c>
      <c r="T11" s="21">
        <v>15</v>
      </c>
      <c r="U11" s="21">
        <v>16</v>
      </c>
      <c r="V11" s="21">
        <v>16</v>
      </c>
      <c r="W11" s="21">
        <v>11</v>
      </c>
      <c r="X11" s="21">
        <v>12</v>
      </c>
      <c r="Y11" s="21">
        <v>5</v>
      </c>
      <c r="Z11" s="21">
        <v>6</v>
      </c>
      <c r="AA11" s="21">
        <v>7</v>
      </c>
      <c r="AB11" s="21">
        <v>14</v>
      </c>
      <c r="AC11" s="21">
        <v>10</v>
      </c>
      <c r="AD11" s="21">
        <v>9</v>
      </c>
      <c r="AE11" s="21">
        <v>12</v>
      </c>
      <c r="AF11" s="21">
        <v>12</v>
      </c>
      <c r="AG11" s="21">
        <v>12</v>
      </c>
      <c r="AH11" s="21">
        <v>15</v>
      </c>
      <c r="AI11" s="21">
        <v>9</v>
      </c>
      <c r="AJ11" s="21">
        <v>16</v>
      </c>
      <c r="AK11" s="21">
        <v>13</v>
      </c>
      <c r="AL11" s="21">
        <v>18</v>
      </c>
      <c r="AM11" s="21">
        <v>18</v>
      </c>
      <c r="AN11" s="21">
        <v>20</v>
      </c>
      <c r="AO11" s="21">
        <v>12</v>
      </c>
      <c r="AP11" s="21">
        <v>9</v>
      </c>
      <c r="AQ11" s="21">
        <v>9</v>
      </c>
      <c r="AR11" s="21">
        <v>15</v>
      </c>
      <c r="AS11" s="21">
        <v>19</v>
      </c>
      <c r="AT11" s="21">
        <v>18</v>
      </c>
      <c r="AU11" s="21">
        <v>26</v>
      </c>
      <c r="AV11" s="21">
        <v>31</v>
      </c>
      <c r="AW11" s="21">
        <v>31</v>
      </c>
      <c r="AX11" s="21">
        <v>14</v>
      </c>
      <c r="AY11" s="21">
        <v>15</v>
      </c>
      <c r="AZ11" s="21">
        <v>5</v>
      </c>
      <c r="BA11" s="21">
        <v>11</v>
      </c>
      <c r="BB11" s="21">
        <v>10</v>
      </c>
      <c r="BC11" s="21">
        <v>9</v>
      </c>
      <c r="BD11" s="21">
        <v>5</v>
      </c>
      <c r="BE11" s="21">
        <v>6</v>
      </c>
      <c r="BF11" s="21">
        <v>4</v>
      </c>
      <c r="BG11" s="21">
        <v>0</v>
      </c>
      <c r="BH11" s="21"/>
      <c r="BI11" s="21"/>
    </row>
    <row r="12" spans="2:61" ht="12" customHeight="1">
      <c r="B12" s="203" t="s">
        <v>233</v>
      </c>
      <c r="C12" s="204" t="s">
        <v>234</v>
      </c>
      <c r="D12" s="21">
        <v>46</v>
      </c>
      <c r="E12" s="21">
        <v>36</v>
      </c>
      <c r="F12" s="21">
        <v>33</v>
      </c>
      <c r="G12" s="21">
        <v>46</v>
      </c>
      <c r="H12" s="21">
        <v>53</v>
      </c>
      <c r="I12" s="21">
        <v>60</v>
      </c>
      <c r="J12" s="21">
        <v>103</v>
      </c>
      <c r="K12" s="21">
        <v>220</v>
      </c>
      <c r="L12" s="21">
        <v>42</v>
      </c>
      <c r="M12" s="21">
        <v>29</v>
      </c>
      <c r="N12" s="22">
        <v>21</v>
      </c>
      <c r="P12" s="203" t="s">
        <v>231</v>
      </c>
      <c r="Q12" s="204" t="s">
        <v>232</v>
      </c>
      <c r="R12" s="12">
        <v>41</v>
      </c>
      <c r="S12" s="13">
        <v>41</v>
      </c>
      <c r="T12" s="13">
        <v>48</v>
      </c>
      <c r="U12" s="13">
        <v>40</v>
      </c>
      <c r="V12" s="13">
        <v>26</v>
      </c>
      <c r="W12" s="13">
        <v>30</v>
      </c>
      <c r="X12" s="13">
        <v>38</v>
      </c>
      <c r="Y12" s="13">
        <v>35</v>
      </c>
      <c r="Z12" s="13">
        <v>33</v>
      </c>
      <c r="AA12" s="13">
        <v>25</v>
      </c>
      <c r="AB12" s="13">
        <v>39</v>
      </c>
      <c r="AC12" s="13">
        <v>23</v>
      </c>
      <c r="AD12" s="13">
        <v>13</v>
      </c>
      <c r="AE12" s="13">
        <v>31</v>
      </c>
      <c r="AF12" s="13">
        <v>29</v>
      </c>
      <c r="AG12" s="13">
        <v>38</v>
      </c>
      <c r="AH12" s="13">
        <v>37</v>
      </c>
      <c r="AI12" s="13">
        <v>44</v>
      </c>
      <c r="AJ12" s="13">
        <v>41</v>
      </c>
      <c r="AK12" s="13">
        <v>44</v>
      </c>
      <c r="AL12" s="13">
        <v>44</v>
      </c>
      <c r="AM12" s="13">
        <v>47</v>
      </c>
      <c r="AN12" s="13">
        <v>35</v>
      </c>
      <c r="AO12" s="13">
        <v>32</v>
      </c>
      <c r="AP12" s="13">
        <v>21</v>
      </c>
      <c r="AQ12" s="13">
        <v>25</v>
      </c>
      <c r="AR12" s="13">
        <v>36</v>
      </c>
      <c r="AS12" s="13">
        <v>51</v>
      </c>
      <c r="AT12" s="13">
        <v>39</v>
      </c>
      <c r="AU12" s="13">
        <v>56</v>
      </c>
      <c r="AV12" s="13">
        <v>65</v>
      </c>
      <c r="AW12" s="13">
        <v>68</v>
      </c>
      <c r="AX12" s="13">
        <v>35</v>
      </c>
      <c r="AY12" s="13">
        <v>26</v>
      </c>
      <c r="AZ12" s="13">
        <v>25</v>
      </c>
      <c r="BA12" s="13">
        <v>12</v>
      </c>
      <c r="BB12" s="13">
        <v>17</v>
      </c>
      <c r="BC12" s="13">
        <v>7</v>
      </c>
      <c r="BD12" s="13">
        <v>15</v>
      </c>
      <c r="BE12" s="13">
        <v>16</v>
      </c>
      <c r="BF12" s="13">
        <v>15</v>
      </c>
      <c r="BG12" s="13">
        <v>17</v>
      </c>
      <c r="BH12" s="13"/>
      <c r="BI12" s="13"/>
    </row>
    <row r="13" spans="2:61" ht="12" customHeight="1">
      <c r="B13" s="203" t="s">
        <v>83</v>
      </c>
      <c r="C13" s="204" t="s">
        <v>83</v>
      </c>
      <c r="D13" s="632">
        <v>675</v>
      </c>
      <c r="E13" s="632">
        <v>743</v>
      </c>
      <c r="F13" s="632">
        <v>729</v>
      </c>
      <c r="G13" s="632">
        <v>761</v>
      </c>
      <c r="H13" s="632">
        <v>867</v>
      </c>
      <c r="I13" s="632">
        <v>918</v>
      </c>
      <c r="J13" s="632">
        <v>844</v>
      </c>
      <c r="K13" s="632">
        <v>1215</v>
      </c>
      <c r="L13" s="632">
        <v>1064</v>
      </c>
      <c r="M13" s="632">
        <v>876</v>
      </c>
      <c r="N13" s="633">
        <v>425</v>
      </c>
      <c r="P13" s="203" t="s">
        <v>233</v>
      </c>
      <c r="Q13" s="204" t="s">
        <v>234</v>
      </c>
      <c r="R13" s="20">
        <v>10</v>
      </c>
      <c r="S13" s="21">
        <v>12</v>
      </c>
      <c r="T13" s="21">
        <v>8</v>
      </c>
      <c r="U13" s="21">
        <v>16</v>
      </c>
      <c r="V13" s="21">
        <v>5</v>
      </c>
      <c r="W13" s="21">
        <v>8</v>
      </c>
      <c r="X13" s="21">
        <v>15</v>
      </c>
      <c r="Y13" s="21">
        <v>8</v>
      </c>
      <c r="Z13" s="21">
        <v>7</v>
      </c>
      <c r="AA13" s="21">
        <v>8</v>
      </c>
      <c r="AB13" s="21">
        <v>11</v>
      </c>
      <c r="AC13" s="21">
        <v>7</v>
      </c>
      <c r="AD13" s="21">
        <v>10</v>
      </c>
      <c r="AE13" s="21">
        <v>10</v>
      </c>
      <c r="AF13" s="21">
        <v>7</v>
      </c>
      <c r="AG13" s="21">
        <v>19</v>
      </c>
      <c r="AH13" s="21">
        <v>5</v>
      </c>
      <c r="AI13" s="21">
        <v>17</v>
      </c>
      <c r="AJ13" s="21">
        <v>19</v>
      </c>
      <c r="AK13" s="21">
        <v>12</v>
      </c>
      <c r="AL13" s="21">
        <v>11</v>
      </c>
      <c r="AM13" s="21">
        <v>20</v>
      </c>
      <c r="AN13" s="21">
        <v>15</v>
      </c>
      <c r="AO13" s="21">
        <v>14</v>
      </c>
      <c r="AP13" s="21">
        <v>8</v>
      </c>
      <c r="AQ13" s="21">
        <v>19</v>
      </c>
      <c r="AR13" s="21">
        <v>30</v>
      </c>
      <c r="AS13" s="21">
        <v>46</v>
      </c>
      <c r="AT13" s="21">
        <v>37</v>
      </c>
      <c r="AU13" s="21">
        <v>59</v>
      </c>
      <c r="AV13" s="21">
        <v>69</v>
      </c>
      <c r="AW13" s="21">
        <v>55</v>
      </c>
      <c r="AX13" s="21">
        <v>20</v>
      </c>
      <c r="AY13" s="21">
        <v>9</v>
      </c>
      <c r="AZ13" s="21">
        <v>7</v>
      </c>
      <c r="BA13" s="21">
        <v>6</v>
      </c>
      <c r="BB13" s="21">
        <v>4</v>
      </c>
      <c r="BC13" s="21">
        <v>4</v>
      </c>
      <c r="BD13" s="21">
        <v>15</v>
      </c>
      <c r="BE13" s="21">
        <v>6</v>
      </c>
      <c r="BF13" s="21">
        <v>11</v>
      </c>
      <c r="BG13" s="21">
        <v>10</v>
      </c>
      <c r="BH13" s="21"/>
      <c r="BI13" s="21"/>
    </row>
    <row r="14" spans="2:61" ht="12" customHeight="1">
      <c r="C14" s="231" t="s">
        <v>326</v>
      </c>
      <c r="O14" s="232"/>
      <c r="P14" s="203" t="s">
        <v>83</v>
      </c>
      <c r="Q14" s="204" t="s">
        <v>83</v>
      </c>
      <c r="R14" s="38">
        <v>166</v>
      </c>
      <c r="S14" s="39">
        <v>164</v>
      </c>
      <c r="T14" s="39">
        <v>177</v>
      </c>
      <c r="U14" s="39">
        <v>168</v>
      </c>
      <c r="V14" s="39">
        <v>205</v>
      </c>
      <c r="W14" s="39">
        <v>184</v>
      </c>
      <c r="X14" s="39">
        <v>181</v>
      </c>
      <c r="Y14" s="39">
        <v>173</v>
      </c>
      <c r="Z14" s="39">
        <v>229</v>
      </c>
      <c r="AA14" s="39">
        <v>170</v>
      </c>
      <c r="AB14" s="39">
        <v>165</v>
      </c>
      <c r="AC14" s="39">
        <v>165</v>
      </c>
      <c r="AD14" s="39">
        <v>230</v>
      </c>
      <c r="AE14" s="39">
        <v>171</v>
      </c>
      <c r="AF14" s="39">
        <v>181</v>
      </c>
      <c r="AG14" s="39">
        <v>179</v>
      </c>
      <c r="AH14" s="39">
        <v>270</v>
      </c>
      <c r="AI14" s="39">
        <v>214</v>
      </c>
      <c r="AJ14" s="39">
        <v>181</v>
      </c>
      <c r="AK14" s="39">
        <v>202</v>
      </c>
      <c r="AL14" s="39">
        <v>233</v>
      </c>
      <c r="AM14" s="39">
        <v>255</v>
      </c>
      <c r="AN14" s="39">
        <v>213</v>
      </c>
      <c r="AO14" s="39">
        <v>217</v>
      </c>
      <c r="AP14" s="39">
        <v>244</v>
      </c>
      <c r="AQ14" s="39">
        <v>150</v>
      </c>
      <c r="AR14" s="39">
        <v>188</v>
      </c>
      <c r="AS14" s="39">
        <v>262</v>
      </c>
      <c r="AT14" s="39">
        <v>315</v>
      </c>
      <c r="AU14" s="39">
        <v>281</v>
      </c>
      <c r="AV14" s="39">
        <v>288</v>
      </c>
      <c r="AW14" s="39">
        <v>331</v>
      </c>
      <c r="AX14" s="39">
        <v>324</v>
      </c>
      <c r="AY14" s="39">
        <v>284</v>
      </c>
      <c r="AZ14" s="39">
        <v>233</v>
      </c>
      <c r="BA14" s="39">
        <v>223</v>
      </c>
      <c r="BB14" s="39">
        <v>254</v>
      </c>
      <c r="BC14" s="39">
        <v>228</v>
      </c>
      <c r="BD14" s="39">
        <v>205</v>
      </c>
      <c r="BE14" s="39">
        <v>189</v>
      </c>
      <c r="BF14" s="39">
        <v>218</v>
      </c>
      <c r="BG14" s="39">
        <v>207</v>
      </c>
      <c r="BH14" s="39"/>
      <c r="BI14" s="39"/>
    </row>
    <row r="42" spans="2:61" ht="12" customHeight="1">
      <c r="R42" s="215">
        <v>2014</v>
      </c>
      <c r="S42" s="215">
        <v>2014</v>
      </c>
      <c r="T42" s="215">
        <v>2014</v>
      </c>
      <c r="U42" s="215">
        <v>2014</v>
      </c>
      <c r="V42" s="215">
        <v>2015</v>
      </c>
      <c r="W42" s="215">
        <v>2015</v>
      </c>
      <c r="X42" s="215">
        <v>2015</v>
      </c>
      <c r="Y42" s="215">
        <v>2015</v>
      </c>
      <c r="Z42" s="215">
        <v>2016</v>
      </c>
      <c r="AA42" s="215">
        <v>2016</v>
      </c>
      <c r="AB42" s="215">
        <v>2016</v>
      </c>
      <c r="AC42" s="215">
        <v>2016</v>
      </c>
      <c r="AD42" s="215">
        <v>2017</v>
      </c>
      <c r="AE42" s="215">
        <v>2017</v>
      </c>
      <c r="AF42" s="215">
        <v>2017</v>
      </c>
      <c r="AG42" s="215">
        <v>2017</v>
      </c>
      <c r="AH42" s="215">
        <v>2018</v>
      </c>
      <c r="AI42" s="215">
        <v>2018</v>
      </c>
      <c r="AJ42" s="215">
        <v>2018</v>
      </c>
      <c r="AK42" s="215">
        <v>2018</v>
      </c>
      <c r="AL42" s="215">
        <v>2019</v>
      </c>
      <c r="AM42" s="215">
        <v>2019</v>
      </c>
      <c r="AN42" s="215">
        <v>2019</v>
      </c>
      <c r="AO42" s="215">
        <v>2019</v>
      </c>
      <c r="AP42" s="215">
        <v>2020</v>
      </c>
      <c r="AQ42" s="215">
        <v>2020</v>
      </c>
      <c r="AR42" s="215">
        <v>2020</v>
      </c>
      <c r="AS42" s="215">
        <v>2020</v>
      </c>
      <c r="AT42" s="215">
        <v>2021</v>
      </c>
      <c r="AU42" s="215">
        <v>2021</v>
      </c>
      <c r="AV42" s="215">
        <v>2021</v>
      </c>
      <c r="AW42" s="215">
        <v>2021</v>
      </c>
      <c r="AX42" s="215">
        <v>2022</v>
      </c>
      <c r="AY42" s="215">
        <v>2022</v>
      </c>
      <c r="AZ42" s="215">
        <v>2022</v>
      </c>
      <c r="BA42" s="215">
        <v>2022</v>
      </c>
      <c r="BB42" s="215">
        <v>2023</v>
      </c>
      <c r="BC42" s="215">
        <v>2023</v>
      </c>
      <c r="BD42" s="215">
        <v>2023</v>
      </c>
      <c r="BE42" s="215">
        <v>2023</v>
      </c>
      <c r="BF42" s="215">
        <v>2024</v>
      </c>
      <c r="BG42" s="215">
        <v>2024</v>
      </c>
      <c r="BH42" s="215">
        <v>2024</v>
      </c>
      <c r="BI42" s="215">
        <v>2024</v>
      </c>
    </row>
    <row r="43" spans="2:61" ht="12" customHeight="1">
      <c r="D43" s="206" t="s">
        <v>478</v>
      </c>
      <c r="R43" s="206" t="s">
        <v>479</v>
      </c>
    </row>
    <row r="44" spans="2:61" ht="12" customHeight="1">
      <c r="C44" s="218"/>
      <c r="D44" s="211">
        <v>2014</v>
      </c>
      <c r="E44" s="211">
        <v>2015</v>
      </c>
      <c r="F44" s="211">
        <v>2016</v>
      </c>
      <c r="G44" s="211">
        <v>2017</v>
      </c>
      <c r="H44" s="211">
        <v>2018</v>
      </c>
      <c r="I44" s="211">
        <v>2019</v>
      </c>
      <c r="J44" s="211">
        <v>2020</v>
      </c>
      <c r="K44" s="211">
        <v>2021</v>
      </c>
      <c r="L44" s="211">
        <v>2022</v>
      </c>
      <c r="M44" s="211">
        <v>2023</v>
      </c>
      <c r="N44" s="344">
        <v>2024</v>
      </c>
      <c r="R44" s="731">
        <v>2014</v>
      </c>
      <c r="S44" s="730"/>
      <c r="T44" s="730"/>
      <c r="U44" s="730"/>
      <c r="V44" s="730">
        <v>2015</v>
      </c>
      <c r="W44" s="730"/>
      <c r="X44" s="730"/>
      <c r="Y44" s="730"/>
      <c r="Z44" s="730">
        <v>2016</v>
      </c>
      <c r="AA44" s="730"/>
      <c r="AB44" s="730"/>
      <c r="AC44" s="730"/>
      <c r="AD44" s="730">
        <v>2017</v>
      </c>
      <c r="AE44" s="730"/>
      <c r="AF44" s="730"/>
      <c r="AG44" s="730"/>
      <c r="AH44" s="730">
        <v>2018</v>
      </c>
      <c r="AI44" s="730"/>
      <c r="AJ44" s="730"/>
      <c r="AK44" s="730"/>
      <c r="AL44" s="730">
        <v>2019</v>
      </c>
      <c r="AM44" s="730"/>
      <c r="AN44" s="730"/>
      <c r="AO44" s="730"/>
      <c r="AP44" s="730">
        <v>2020</v>
      </c>
      <c r="AQ44" s="730"/>
      <c r="AR44" s="730"/>
      <c r="AS44" s="730"/>
      <c r="AT44" s="730">
        <v>2021</v>
      </c>
      <c r="AU44" s="730"/>
      <c r="AV44" s="730"/>
      <c r="AW44" s="730"/>
      <c r="AX44" s="730">
        <v>2022</v>
      </c>
      <c r="AY44" s="730"/>
      <c r="AZ44" s="730"/>
      <c r="BA44" s="730"/>
      <c r="BB44" s="730">
        <v>2023</v>
      </c>
      <c r="BC44" s="730"/>
      <c r="BD44" s="730"/>
      <c r="BE44" s="730"/>
      <c r="BF44" s="732">
        <v>2024</v>
      </c>
      <c r="BG44" s="732"/>
      <c r="BH44" s="732"/>
      <c r="BI44" s="732"/>
    </row>
    <row r="45" spans="2:61" ht="12" customHeight="1">
      <c r="B45" s="203" t="s">
        <v>227</v>
      </c>
      <c r="C45" s="204" t="s">
        <v>228</v>
      </c>
      <c r="D45" s="48">
        <v>1.2428727010989999</v>
      </c>
      <c r="E45" s="48">
        <v>1.1501305061610001</v>
      </c>
      <c r="F45" s="48">
        <v>1.1140847813559998</v>
      </c>
      <c r="G45" s="48">
        <v>0.94482713410700037</v>
      </c>
      <c r="H45" s="48">
        <v>1.2791585700110002</v>
      </c>
      <c r="I45" s="48">
        <v>1.0418716875279996</v>
      </c>
      <c r="J45" s="48">
        <v>0.94913812412200016</v>
      </c>
      <c r="K45" s="48">
        <v>1.5140979877559995</v>
      </c>
      <c r="L45" s="48">
        <v>1.0473980093940001</v>
      </c>
      <c r="M45" s="48">
        <v>0.58533472675999998</v>
      </c>
      <c r="N45" s="49">
        <v>6.1697236908999996E-2</v>
      </c>
      <c r="R45" s="235" t="s">
        <v>65</v>
      </c>
      <c r="S45" s="236" t="s">
        <v>66</v>
      </c>
      <c r="T45" s="236" t="s">
        <v>67</v>
      </c>
      <c r="U45" s="236" t="s">
        <v>68</v>
      </c>
      <c r="V45" s="236" t="s">
        <v>65</v>
      </c>
      <c r="W45" s="236" t="s">
        <v>66</v>
      </c>
      <c r="X45" s="236" t="s">
        <v>67</v>
      </c>
      <c r="Y45" s="236" t="s">
        <v>68</v>
      </c>
      <c r="Z45" s="236" t="s">
        <v>65</v>
      </c>
      <c r="AA45" s="236" t="s">
        <v>66</v>
      </c>
      <c r="AB45" s="236" t="s">
        <v>67</v>
      </c>
      <c r="AC45" s="236" t="s">
        <v>68</v>
      </c>
      <c r="AD45" s="236" t="s">
        <v>65</v>
      </c>
      <c r="AE45" s="236" t="s">
        <v>66</v>
      </c>
      <c r="AF45" s="236" t="s">
        <v>67</v>
      </c>
      <c r="AG45" s="236" t="s">
        <v>68</v>
      </c>
      <c r="AH45" s="236" t="s">
        <v>65</v>
      </c>
      <c r="AI45" s="236" t="s">
        <v>66</v>
      </c>
      <c r="AJ45" s="236" t="s">
        <v>67</v>
      </c>
      <c r="AK45" s="236" t="s">
        <v>68</v>
      </c>
      <c r="AL45" s="236" t="s">
        <v>65</v>
      </c>
      <c r="AM45" s="236" t="s">
        <v>66</v>
      </c>
      <c r="AN45" s="236" t="s">
        <v>67</v>
      </c>
      <c r="AO45" s="236" t="s">
        <v>68</v>
      </c>
      <c r="AP45" s="236" t="s">
        <v>65</v>
      </c>
      <c r="AQ45" s="236" t="s">
        <v>66</v>
      </c>
      <c r="AR45" s="236" t="s">
        <v>67</v>
      </c>
      <c r="AS45" s="236" t="s">
        <v>68</v>
      </c>
      <c r="AT45" s="236" t="s">
        <v>65</v>
      </c>
      <c r="AU45" s="236" t="s">
        <v>66</v>
      </c>
      <c r="AV45" s="236" t="s">
        <v>67</v>
      </c>
      <c r="AW45" s="236" t="s">
        <v>68</v>
      </c>
      <c r="AX45" s="236" t="s">
        <v>65</v>
      </c>
      <c r="AY45" s="236" t="s">
        <v>66</v>
      </c>
      <c r="AZ45" s="236" t="s">
        <v>67</v>
      </c>
      <c r="BA45" s="236" t="s">
        <v>68</v>
      </c>
      <c r="BB45" s="236" t="s">
        <v>65</v>
      </c>
      <c r="BC45" s="236" t="s">
        <v>66</v>
      </c>
      <c r="BD45" s="236" t="s">
        <v>67</v>
      </c>
      <c r="BE45" s="236" t="s">
        <v>68</v>
      </c>
      <c r="BF45" s="236" t="s">
        <v>65</v>
      </c>
      <c r="BG45" s="236" t="s">
        <v>66</v>
      </c>
      <c r="BH45" s="236" t="s">
        <v>67</v>
      </c>
      <c r="BI45" s="238" t="s">
        <v>68</v>
      </c>
    </row>
    <row r="46" spans="2:61" ht="12" customHeight="1">
      <c r="B46" s="203" t="s">
        <v>79</v>
      </c>
      <c r="C46" s="204" t="s">
        <v>80</v>
      </c>
      <c r="D46" s="31">
        <v>2.1125781799999999</v>
      </c>
      <c r="E46" s="31">
        <v>2.1041159596499996</v>
      </c>
      <c r="F46" s="31">
        <v>1.2104512947000001</v>
      </c>
      <c r="G46" s="31">
        <v>1.6132096045799997</v>
      </c>
      <c r="H46" s="31">
        <v>1.16360573858</v>
      </c>
      <c r="I46" s="31">
        <v>1.51098418081</v>
      </c>
      <c r="J46" s="31">
        <v>1.5867942300000002</v>
      </c>
      <c r="K46" s="31">
        <v>3.3647798996099998</v>
      </c>
      <c r="L46" s="31">
        <v>2.04879169747</v>
      </c>
      <c r="M46" s="31">
        <v>1.0477303064499999</v>
      </c>
      <c r="N46" s="32">
        <v>0.210256474</v>
      </c>
      <c r="P46" s="203" t="s">
        <v>227</v>
      </c>
      <c r="Q46" s="204" t="s">
        <v>228</v>
      </c>
      <c r="R46" s="33">
        <v>0.38655021900000003</v>
      </c>
      <c r="S46" s="29">
        <v>0.37887732112000005</v>
      </c>
      <c r="T46" s="29">
        <v>0.24875246939699999</v>
      </c>
      <c r="U46" s="29">
        <v>0.22869269158200001</v>
      </c>
      <c r="V46" s="29">
        <v>0.39264030526000004</v>
      </c>
      <c r="W46" s="29">
        <v>0.26932721690099992</v>
      </c>
      <c r="X46" s="29">
        <v>0.17940381400000002</v>
      </c>
      <c r="Y46" s="29">
        <v>0.30875916999999997</v>
      </c>
      <c r="Z46" s="29">
        <v>0.23646050241300001</v>
      </c>
      <c r="AA46" s="29">
        <v>0.27426583855100001</v>
      </c>
      <c r="AB46" s="29">
        <v>0.27295500615299995</v>
      </c>
      <c r="AC46" s="29">
        <v>0.33040343423900004</v>
      </c>
      <c r="AD46" s="29">
        <v>0.28249763743</v>
      </c>
      <c r="AE46" s="29">
        <v>0.26976018648699995</v>
      </c>
      <c r="AF46" s="29">
        <v>0.21884272297999999</v>
      </c>
      <c r="AG46" s="29">
        <v>0.17372658721000003</v>
      </c>
      <c r="AH46" s="29">
        <v>0.39621415138599997</v>
      </c>
      <c r="AI46" s="29">
        <v>0.19772999999999999</v>
      </c>
      <c r="AJ46" s="29">
        <v>0.43775814952600001</v>
      </c>
      <c r="AK46" s="29">
        <v>0.24745626909900004</v>
      </c>
      <c r="AL46" s="29">
        <v>0.21808150683999999</v>
      </c>
      <c r="AM46" s="29">
        <v>0.35280893270399993</v>
      </c>
      <c r="AN46" s="29">
        <v>0.25853819614300005</v>
      </c>
      <c r="AO46" s="29">
        <v>0.21244305184099999</v>
      </c>
      <c r="AP46" s="29">
        <v>0.34073782368300004</v>
      </c>
      <c r="AQ46" s="29">
        <v>0.17333009666500004</v>
      </c>
      <c r="AR46" s="29">
        <v>0.18726282699000002</v>
      </c>
      <c r="AS46" s="29">
        <v>0.247807376784</v>
      </c>
      <c r="AT46" s="29">
        <v>0.49422425736000014</v>
      </c>
      <c r="AU46" s="29">
        <v>0.41619856852300002</v>
      </c>
      <c r="AV46" s="29">
        <v>0.29861610987299997</v>
      </c>
      <c r="AW46" s="29">
        <v>0.30505905199999994</v>
      </c>
      <c r="AX46" s="29">
        <v>0.32819087930400004</v>
      </c>
      <c r="AY46" s="29">
        <v>0.36259353910600006</v>
      </c>
      <c r="AZ46" s="29">
        <v>0.11075604123400001</v>
      </c>
      <c r="BA46" s="29">
        <v>0.24585754975000002</v>
      </c>
      <c r="BB46" s="29">
        <v>8.4366041180000004E-2</v>
      </c>
      <c r="BC46" s="29">
        <v>0.19824242457999999</v>
      </c>
      <c r="BD46" s="29">
        <v>0.21768426099999999</v>
      </c>
      <c r="BE46" s="29">
        <v>8.5042000000000006E-2</v>
      </c>
      <c r="BF46" s="29">
        <v>2.4149999999999998E-2</v>
      </c>
      <c r="BG46" s="29">
        <v>3.7547236909000005E-2</v>
      </c>
      <c r="BH46" s="29"/>
      <c r="BI46" s="29"/>
    </row>
    <row r="47" spans="2:61" ht="12" customHeight="1">
      <c r="B47" s="203" t="s">
        <v>229</v>
      </c>
      <c r="C47" s="204" t="s">
        <v>230</v>
      </c>
      <c r="D47" s="29">
        <v>4.1199329974600003</v>
      </c>
      <c r="E47" s="29">
        <v>3.18339234399</v>
      </c>
      <c r="F47" s="29">
        <v>2.6582217948000002</v>
      </c>
      <c r="G47" s="29">
        <v>3.1655746420000006</v>
      </c>
      <c r="H47" s="29">
        <v>3.6860366111099991</v>
      </c>
      <c r="I47" s="29">
        <v>4.5982720586799992</v>
      </c>
      <c r="J47" s="29">
        <v>3.7624902079999996</v>
      </c>
      <c r="K47" s="29">
        <v>7.2607531770600016</v>
      </c>
      <c r="L47" s="29">
        <v>3.1796024531999993</v>
      </c>
      <c r="M47" s="29">
        <v>2.0921272870000003</v>
      </c>
      <c r="N47" s="30">
        <v>0.31057999999999997</v>
      </c>
      <c r="P47" s="203" t="s">
        <v>79</v>
      </c>
      <c r="Q47" s="204" t="s">
        <v>80</v>
      </c>
      <c r="R47" s="34">
        <v>0.46485058699999998</v>
      </c>
      <c r="S47" s="31">
        <v>0.65497000000000005</v>
      </c>
      <c r="T47" s="31">
        <v>0.5611925980000001</v>
      </c>
      <c r="U47" s="31">
        <v>0.43156499499999995</v>
      </c>
      <c r="V47" s="31">
        <v>0.58219292551000001</v>
      </c>
      <c r="W47" s="31">
        <v>0.46177436899999996</v>
      </c>
      <c r="X47" s="31">
        <v>0.48400092</v>
      </c>
      <c r="Y47" s="31">
        <v>0.57614774514000011</v>
      </c>
      <c r="Z47" s="31">
        <v>0.34108319088</v>
      </c>
      <c r="AA47" s="31">
        <v>0.27894616999999999</v>
      </c>
      <c r="AB47" s="31">
        <v>0.28505193381999999</v>
      </c>
      <c r="AC47" s="31">
        <v>0.30537000000000003</v>
      </c>
      <c r="AD47" s="31">
        <v>0.64632060457999996</v>
      </c>
      <c r="AE47" s="31">
        <v>0.3281</v>
      </c>
      <c r="AF47" s="31">
        <v>0.30960900000000002</v>
      </c>
      <c r="AG47" s="31">
        <v>0.32918000000000003</v>
      </c>
      <c r="AH47" s="31">
        <v>0.44557513683</v>
      </c>
      <c r="AI47" s="31">
        <v>9.9599999999999994E-2</v>
      </c>
      <c r="AJ47" s="31">
        <v>0.28159060175</v>
      </c>
      <c r="AK47" s="31">
        <v>0.33684000000000003</v>
      </c>
      <c r="AL47" s="31">
        <v>0.41857764967</v>
      </c>
      <c r="AM47" s="31">
        <v>0.47561053113999996</v>
      </c>
      <c r="AN47" s="31">
        <v>0.27069599999999999</v>
      </c>
      <c r="AO47" s="31">
        <v>0.34609999999999996</v>
      </c>
      <c r="AP47" s="31">
        <v>0.38418903799999998</v>
      </c>
      <c r="AQ47" s="31">
        <v>0.33485999999999999</v>
      </c>
      <c r="AR47" s="31">
        <v>0.24253170500000001</v>
      </c>
      <c r="AS47" s="31">
        <v>0.62521348700000012</v>
      </c>
      <c r="AT47" s="31">
        <v>0.41637407500000001</v>
      </c>
      <c r="AU47" s="31">
        <v>1.06354346835</v>
      </c>
      <c r="AV47" s="31">
        <v>0.8198831447099999</v>
      </c>
      <c r="AW47" s="31">
        <v>1.0649792115499999</v>
      </c>
      <c r="AX47" s="31">
        <v>0.60304896999999991</v>
      </c>
      <c r="AY47" s="31">
        <v>0.53733548246999996</v>
      </c>
      <c r="AZ47" s="31">
        <v>0.53365951999999994</v>
      </c>
      <c r="BA47" s="31">
        <v>0.37474772499999992</v>
      </c>
      <c r="BB47" s="31">
        <v>0.151115157</v>
      </c>
      <c r="BC47" s="31">
        <v>0.27941964238000006</v>
      </c>
      <c r="BD47" s="31">
        <v>0.29051892776999999</v>
      </c>
      <c r="BE47" s="31">
        <v>0.32667657929999999</v>
      </c>
      <c r="BF47" s="31">
        <v>0.16525647399999999</v>
      </c>
      <c r="BG47" s="31">
        <v>4.4999999999999998E-2</v>
      </c>
      <c r="BH47" s="31"/>
      <c r="BI47" s="31"/>
    </row>
    <row r="48" spans="2:61" ht="12" customHeight="1">
      <c r="B48" s="203" t="s">
        <v>231</v>
      </c>
      <c r="C48" s="204" t="s">
        <v>232</v>
      </c>
      <c r="D48" s="31">
        <v>37.99254325910001</v>
      </c>
      <c r="E48" s="31">
        <v>30.508100411900003</v>
      </c>
      <c r="F48" s="31">
        <v>25.335201508499999</v>
      </c>
      <c r="G48" s="31">
        <v>25.739118390400002</v>
      </c>
      <c r="H48" s="31">
        <v>39.269975619200004</v>
      </c>
      <c r="I48" s="31">
        <v>37.985327961899998</v>
      </c>
      <c r="J48" s="31">
        <v>35.725459343000004</v>
      </c>
      <c r="K48" s="31">
        <v>59.466440205800005</v>
      </c>
      <c r="L48" s="31">
        <v>24.2344960245</v>
      </c>
      <c r="M48" s="31">
        <v>11.977023815000001</v>
      </c>
      <c r="N48" s="32">
        <v>7.960495051999998</v>
      </c>
      <c r="P48" s="203" t="s">
        <v>229</v>
      </c>
      <c r="Q48" s="204" t="s">
        <v>230</v>
      </c>
      <c r="R48" s="33">
        <v>0.87191736800000008</v>
      </c>
      <c r="S48" s="29">
        <v>1.05486496791</v>
      </c>
      <c r="T48" s="29">
        <v>1.065862952</v>
      </c>
      <c r="U48" s="29">
        <v>1.12728770955</v>
      </c>
      <c r="V48" s="29">
        <v>1.1511906089999999</v>
      </c>
      <c r="W48" s="29">
        <v>0.76232680427999999</v>
      </c>
      <c r="X48" s="29">
        <v>0.90068256400000002</v>
      </c>
      <c r="Y48" s="29">
        <v>0.36919236671</v>
      </c>
      <c r="Z48" s="29">
        <v>0.48151973129000003</v>
      </c>
      <c r="AA48" s="29">
        <v>0.49711026914000001</v>
      </c>
      <c r="AB48" s="29">
        <v>1.0359915683700001</v>
      </c>
      <c r="AC48" s="29">
        <v>0.643600226</v>
      </c>
      <c r="AD48" s="29">
        <v>0.62709999999999999</v>
      </c>
      <c r="AE48" s="29">
        <v>0.86643979400000015</v>
      </c>
      <c r="AF48" s="29">
        <v>0.78200101799999988</v>
      </c>
      <c r="AG48" s="29">
        <v>0.89003383000000003</v>
      </c>
      <c r="AH48" s="29">
        <v>0.9928949547</v>
      </c>
      <c r="AI48" s="29">
        <v>0.55379999999999996</v>
      </c>
      <c r="AJ48" s="29">
        <v>1.2888696050600001</v>
      </c>
      <c r="AK48" s="29">
        <v>0.85047205135000004</v>
      </c>
      <c r="AL48" s="29">
        <v>1.2053444359999999</v>
      </c>
      <c r="AM48" s="29">
        <v>1.2369934759999999</v>
      </c>
      <c r="AN48" s="29">
        <v>1.3182103066799997</v>
      </c>
      <c r="AO48" s="29">
        <v>0.83772384000000011</v>
      </c>
      <c r="AP48" s="29">
        <v>0.65781000000000001</v>
      </c>
      <c r="AQ48" s="29">
        <v>0.59026169641000004</v>
      </c>
      <c r="AR48" s="29">
        <v>1.0842653550000001</v>
      </c>
      <c r="AS48" s="29">
        <v>1.4301531565900001</v>
      </c>
      <c r="AT48" s="29">
        <v>1.2818561038399998</v>
      </c>
      <c r="AU48" s="29">
        <v>1.6594437433399993</v>
      </c>
      <c r="AV48" s="29">
        <v>2.166549608</v>
      </c>
      <c r="AW48" s="29">
        <v>2.15290372188</v>
      </c>
      <c r="AX48" s="29">
        <v>1.0088509552</v>
      </c>
      <c r="AY48" s="29">
        <v>1.0163211000000001</v>
      </c>
      <c r="AZ48" s="29">
        <v>0.36046709799999999</v>
      </c>
      <c r="BA48" s="29">
        <v>0.79396330000000015</v>
      </c>
      <c r="BB48" s="29">
        <v>0.68313615000000005</v>
      </c>
      <c r="BC48" s="29">
        <v>0.63130210600000014</v>
      </c>
      <c r="BD48" s="29">
        <v>0.40339119000000001</v>
      </c>
      <c r="BE48" s="29">
        <v>0.37429784100000002</v>
      </c>
      <c r="BF48" s="29">
        <v>0.31057999999999997</v>
      </c>
      <c r="BG48" s="29">
        <v>0</v>
      </c>
      <c r="BH48" s="29"/>
      <c r="BI48" s="29"/>
    </row>
    <row r="49" spans="2:61" ht="12" customHeight="1">
      <c r="B49" s="203" t="s">
        <v>233</v>
      </c>
      <c r="C49" s="204" t="s">
        <v>234</v>
      </c>
      <c r="D49" s="44">
        <v>69.390980880000001</v>
      </c>
      <c r="E49" s="44">
        <v>41.269575233999994</v>
      </c>
      <c r="F49" s="44">
        <v>35.362573707000003</v>
      </c>
      <c r="G49" s="44">
        <v>73.235862627799989</v>
      </c>
      <c r="H49" s="44">
        <v>90.111644958699983</v>
      </c>
      <c r="I49" s="44">
        <v>206.37503663459995</v>
      </c>
      <c r="J49" s="44">
        <v>255.45980967200006</v>
      </c>
      <c r="K49" s="44">
        <v>639.13588701710069</v>
      </c>
      <c r="L49" s="44">
        <v>57.864069447999995</v>
      </c>
      <c r="M49" s="44">
        <v>49.636424728000009</v>
      </c>
      <c r="N49" s="45">
        <v>40.465663323999991</v>
      </c>
      <c r="P49" s="203" t="s">
        <v>231</v>
      </c>
      <c r="Q49" s="204" t="s">
        <v>232</v>
      </c>
      <c r="R49" s="34">
        <v>9.3265832689999986</v>
      </c>
      <c r="S49" s="31">
        <v>9.4645222995999987</v>
      </c>
      <c r="T49" s="31">
        <v>11.095726596899999</v>
      </c>
      <c r="U49" s="31">
        <v>8.1057110936000019</v>
      </c>
      <c r="V49" s="31">
        <v>5.8650281019999992</v>
      </c>
      <c r="W49" s="31">
        <v>6.9195041100000001</v>
      </c>
      <c r="X49" s="31">
        <v>9.5105194996999991</v>
      </c>
      <c r="Y49" s="31">
        <v>8.2130487002000017</v>
      </c>
      <c r="Z49" s="31">
        <v>7.1300172303999991</v>
      </c>
      <c r="AA49" s="31">
        <v>5.0727550637000007</v>
      </c>
      <c r="AB49" s="31">
        <v>8.2082186894000007</v>
      </c>
      <c r="AC49" s="31">
        <v>4.9242105250000003</v>
      </c>
      <c r="AD49" s="31">
        <v>3.1742951910000001</v>
      </c>
      <c r="AE49" s="31">
        <v>6.1051200980000013</v>
      </c>
      <c r="AF49" s="31">
        <v>7.4022796210000008</v>
      </c>
      <c r="AG49" s="31">
        <v>9.0574234803999989</v>
      </c>
      <c r="AH49" s="31">
        <v>8.889196459599999</v>
      </c>
      <c r="AI49" s="31">
        <v>10.990938714</v>
      </c>
      <c r="AJ49" s="31">
        <v>9.7734800721999999</v>
      </c>
      <c r="AK49" s="31">
        <v>9.6163603733999992</v>
      </c>
      <c r="AL49" s="31">
        <v>10.113705523999997</v>
      </c>
      <c r="AM49" s="31">
        <v>12.28878463</v>
      </c>
      <c r="AN49" s="31">
        <v>8.2853386091000001</v>
      </c>
      <c r="AO49" s="31">
        <v>7.2974991987999989</v>
      </c>
      <c r="AP49" s="31">
        <v>5.4103923599999995</v>
      </c>
      <c r="AQ49" s="31">
        <v>7.1709228120000006</v>
      </c>
      <c r="AR49" s="31">
        <v>9.1739617209999995</v>
      </c>
      <c r="AS49" s="31">
        <v>13.970182449999999</v>
      </c>
      <c r="AT49" s="31">
        <v>11.353463955599999</v>
      </c>
      <c r="AU49" s="31">
        <v>14.046586727000001</v>
      </c>
      <c r="AV49" s="31">
        <v>16.897096993500003</v>
      </c>
      <c r="AW49" s="31">
        <v>17.169292529699998</v>
      </c>
      <c r="AX49" s="31">
        <v>9.0616702559999975</v>
      </c>
      <c r="AY49" s="31">
        <v>6.3316399664000009</v>
      </c>
      <c r="AZ49" s="31">
        <v>5.8062476339999991</v>
      </c>
      <c r="BA49" s="31">
        <v>3.0349381681000001</v>
      </c>
      <c r="BB49" s="31">
        <v>4.0809911000000003</v>
      </c>
      <c r="BC49" s="31">
        <v>1.3736010000000001</v>
      </c>
      <c r="BD49" s="31">
        <v>2.576897727</v>
      </c>
      <c r="BE49" s="31">
        <v>3.9455339880000002</v>
      </c>
      <c r="BF49" s="31">
        <v>4.1873145829999991</v>
      </c>
      <c r="BG49" s="31">
        <v>3.7731804689999997</v>
      </c>
      <c r="BH49" s="31"/>
      <c r="BI49" s="31"/>
    </row>
    <row r="50" spans="2:61" ht="12" customHeight="1">
      <c r="C50" s="231" t="s">
        <v>326</v>
      </c>
      <c r="P50" s="203" t="s">
        <v>233</v>
      </c>
      <c r="Q50" s="204" t="s">
        <v>234</v>
      </c>
      <c r="R50" s="46">
        <v>11.811143873000001</v>
      </c>
      <c r="S50" s="44">
        <v>12.617090210999999</v>
      </c>
      <c r="T50" s="44">
        <v>8.0589454699999994</v>
      </c>
      <c r="U50" s="44">
        <v>36.903801326000007</v>
      </c>
      <c r="V50" s="44">
        <v>4.6412258280000005</v>
      </c>
      <c r="W50" s="44">
        <v>11.065705561</v>
      </c>
      <c r="X50" s="44">
        <v>13.119526458000003</v>
      </c>
      <c r="Y50" s="44">
        <v>12.443117387000001</v>
      </c>
      <c r="Z50" s="44">
        <v>4.9950000000000001</v>
      </c>
      <c r="AA50" s="44">
        <v>12.743865605</v>
      </c>
      <c r="AB50" s="44">
        <v>12.728150882</v>
      </c>
      <c r="AC50" s="44">
        <v>4.8955572200000006</v>
      </c>
      <c r="AD50" s="44">
        <v>28.104769364999999</v>
      </c>
      <c r="AE50" s="44">
        <v>12.282572613999999</v>
      </c>
      <c r="AF50" s="44">
        <v>8.1780981787999991</v>
      </c>
      <c r="AG50" s="44">
        <v>24.670422470000002</v>
      </c>
      <c r="AH50" s="44">
        <v>16.521446806699998</v>
      </c>
      <c r="AI50" s="44">
        <v>25.267477032000002</v>
      </c>
      <c r="AJ50" s="44">
        <v>21.150912932000001</v>
      </c>
      <c r="AK50" s="44">
        <v>27.171808188000004</v>
      </c>
      <c r="AL50" s="44">
        <v>41.302162609000007</v>
      </c>
      <c r="AM50" s="44">
        <v>114.11303147299999</v>
      </c>
      <c r="AN50" s="44">
        <v>34.677192594599994</v>
      </c>
      <c r="AO50" s="44">
        <v>16.282649958</v>
      </c>
      <c r="AP50" s="44">
        <v>9.7990400990000008</v>
      </c>
      <c r="AQ50" s="44">
        <v>29.737355384000001</v>
      </c>
      <c r="AR50" s="44">
        <v>91.730160485000027</v>
      </c>
      <c r="AS50" s="44">
        <v>124.19325370399996</v>
      </c>
      <c r="AT50" s="44">
        <v>114.74694009199999</v>
      </c>
      <c r="AU50" s="44">
        <v>167.51061393900002</v>
      </c>
      <c r="AV50" s="44">
        <v>182.86130113500002</v>
      </c>
      <c r="AW50" s="44">
        <v>174.01703185109997</v>
      </c>
      <c r="AX50" s="44">
        <v>25.499326886999995</v>
      </c>
      <c r="AY50" s="44">
        <v>18.3188</v>
      </c>
      <c r="AZ50" s="44">
        <v>8.7295299999999987</v>
      </c>
      <c r="BA50" s="44">
        <v>5.3164125609999999</v>
      </c>
      <c r="BB50" s="44">
        <v>4.4800000000000004</v>
      </c>
      <c r="BC50" s="44">
        <v>4.3963160860000006</v>
      </c>
      <c r="BD50" s="44">
        <v>36.177484641999996</v>
      </c>
      <c r="BE50" s="44">
        <v>4.582624</v>
      </c>
      <c r="BF50" s="44">
        <v>20.731434491999998</v>
      </c>
      <c r="BG50" s="44">
        <v>19.734228831999999</v>
      </c>
      <c r="BH50" s="44"/>
      <c r="BI50" s="44"/>
    </row>
  </sheetData>
  <mergeCells count="22">
    <mergeCell ref="AL44:AO44"/>
    <mergeCell ref="AP44:AS44"/>
    <mergeCell ref="AT44:AW44"/>
    <mergeCell ref="AX44:BA44"/>
    <mergeCell ref="BB44:BE44"/>
    <mergeCell ref="BF44:BI44"/>
    <mergeCell ref="AP7:AS7"/>
    <mergeCell ref="AT7:AW7"/>
    <mergeCell ref="AX7:BA7"/>
    <mergeCell ref="BB7:BE7"/>
    <mergeCell ref="BF7:BI7"/>
    <mergeCell ref="R44:U44"/>
    <mergeCell ref="V44:Y44"/>
    <mergeCell ref="Z44:AC44"/>
    <mergeCell ref="AD44:AG44"/>
    <mergeCell ref="AH44:AK44"/>
    <mergeCell ref="AL7:AO7"/>
    <mergeCell ref="R7:U7"/>
    <mergeCell ref="V7:Y7"/>
    <mergeCell ref="Z7:AC7"/>
    <mergeCell ref="AD7:AG7"/>
    <mergeCell ref="AH7:AK7"/>
  </mergeCells>
  <conditionalFormatting sqref="D14:N14">
    <cfRule type="cellIs" dxfId="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95FC5-EDE9-4488-8DA1-58FE3813C228}">
  <sheetPr>
    <tabColor theme="4"/>
  </sheetPr>
  <dimension ref="A6:AR39"/>
  <sheetViews>
    <sheetView showGridLines="0" workbookViewId="0">
      <selection activeCell="B7" sqref="B7"/>
    </sheetView>
  </sheetViews>
  <sheetFormatPr defaultColWidth="11.77734375" defaultRowHeight="11"/>
  <cols>
    <col min="1" max="1" width="4.109375" style="203" customWidth="1"/>
    <col min="2" max="2" width="16.33203125" style="203" customWidth="1"/>
    <col min="3" max="14" width="11.77734375" style="203"/>
    <col min="15" max="15" width="15.44140625" style="203" customWidth="1"/>
    <col min="16" max="27" width="11.77734375" style="203"/>
    <col min="28" max="28" width="18.44140625" style="203" customWidth="1"/>
    <col min="29" max="16384" width="11.77734375" style="203"/>
  </cols>
  <sheetData>
    <row r="6" spans="1:39" ht="15.5">
      <c r="C6" s="206" t="s">
        <v>235</v>
      </c>
      <c r="P6" s="206" t="s">
        <v>236</v>
      </c>
      <c r="AC6" s="206" t="s">
        <v>237</v>
      </c>
    </row>
    <row r="7" spans="1:39">
      <c r="B7" s="218" t="s">
        <v>238</v>
      </c>
      <c r="C7" s="211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344">
        <v>2024</v>
      </c>
      <c r="O7" s="218" t="s">
        <v>239</v>
      </c>
      <c r="P7" s="211">
        <v>2014</v>
      </c>
      <c r="Q7" s="211">
        <v>2015</v>
      </c>
      <c r="R7" s="211">
        <v>2016</v>
      </c>
      <c r="S7" s="211">
        <v>2017</v>
      </c>
      <c r="T7" s="211">
        <v>2018</v>
      </c>
      <c r="U7" s="211">
        <v>2019</v>
      </c>
      <c r="V7" s="211">
        <v>2020</v>
      </c>
      <c r="W7" s="211">
        <v>2021</v>
      </c>
      <c r="X7" s="211">
        <v>2022</v>
      </c>
      <c r="Y7" s="211">
        <v>2023</v>
      </c>
      <c r="Z7" s="344">
        <v>2024</v>
      </c>
      <c r="AB7" s="218" t="s">
        <v>240</v>
      </c>
      <c r="AC7" s="211">
        <v>2014</v>
      </c>
      <c r="AD7" s="211">
        <v>2015</v>
      </c>
      <c r="AE7" s="211">
        <v>2016</v>
      </c>
      <c r="AF7" s="211">
        <v>2017</v>
      </c>
      <c r="AG7" s="211">
        <v>2018</v>
      </c>
      <c r="AH7" s="211">
        <v>2019</v>
      </c>
      <c r="AI7" s="211">
        <v>2020</v>
      </c>
      <c r="AJ7" s="211">
        <v>2021</v>
      </c>
      <c r="AK7" s="211">
        <v>2022</v>
      </c>
      <c r="AL7" s="211">
        <v>2023</v>
      </c>
      <c r="AM7" s="344">
        <v>2024</v>
      </c>
    </row>
    <row r="8" spans="1:39">
      <c r="A8" s="215" t="s">
        <v>57</v>
      </c>
      <c r="B8" s="204" t="s">
        <v>57</v>
      </c>
      <c r="C8" s="41">
        <v>119</v>
      </c>
      <c r="D8" s="42">
        <v>138</v>
      </c>
      <c r="E8" s="42">
        <v>142</v>
      </c>
      <c r="F8" s="42">
        <v>140</v>
      </c>
      <c r="G8" s="42">
        <v>176</v>
      </c>
      <c r="H8" s="42">
        <v>188</v>
      </c>
      <c r="I8" s="42">
        <v>185</v>
      </c>
      <c r="J8" s="42">
        <v>327</v>
      </c>
      <c r="K8" s="42">
        <v>265</v>
      </c>
      <c r="L8" s="42">
        <v>201</v>
      </c>
      <c r="M8" s="43">
        <v>91</v>
      </c>
      <c r="N8" s="215"/>
      <c r="O8" s="204" t="s">
        <v>57</v>
      </c>
      <c r="P8" s="41">
        <v>2</v>
      </c>
      <c r="Q8" s="42">
        <v>10</v>
      </c>
      <c r="R8" s="42">
        <v>12</v>
      </c>
      <c r="S8" s="42">
        <v>20</v>
      </c>
      <c r="T8" s="42">
        <v>35</v>
      </c>
      <c r="U8" s="42">
        <v>27</v>
      </c>
      <c r="V8" s="42">
        <v>36</v>
      </c>
      <c r="W8" s="42">
        <v>57</v>
      </c>
      <c r="X8" s="42">
        <v>47</v>
      </c>
      <c r="Y8" s="42">
        <v>51</v>
      </c>
      <c r="Z8" s="43">
        <v>24</v>
      </c>
      <c r="AB8" s="204" t="s">
        <v>57</v>
      </c>
      <c r="AC8" s="41">
        <v>2</v>
      </c>
      <c r="AD8" s="42">
        <v>4</v>
      </c>
      <c r="AE8" s="42">
        <v>5</v>
      </c>
      <c r="AF8" s="42">
        <v>5</v>
      </c>
      <c r="AG8" s="42">
        <v>3</v>
      </c>
      <c r="AH8" s="42">
        <v>5</v>
      </c>
      <c r="AI8" s="42">
        <v>3</v>
      </c>
      <c r="AJ8" s="42">
        <v>10</v>
      </c>
      <c r="AK8" s="42">
        <v>9</v>
      </c>
      <c r="AL8" s="42">
        <v>9</v>
      </c>
      <c r="AM8" s="43">
        <v>1</v>
      </c>
    </row>
    <row r="9" spans="1:39">
      <c r="A9" s="215" t="s">
        <v>58</v>
      </c>
      <c r="B9" s="204" t="s">
        <v>59</v>
      </c>
      <c r="C9" s="12">
        <v>384</v>
      </c>
      <c r="D9" s="13">
        <v>442</v>
      </c>
      <c r="E9" s="13">
        <v>400</v>
      </c>
      <c r="F9" s="13">
        <v>369</v>
      </c>
      <c r="G9" s="13">
        <v>403</v>
      </c>
      <c r="H9" s="13">
        <v>414</v>
      </c>
      <c r="I9" s="13">
        <v>330</v>
      </c>
      <c r="J9" s="13">
        <v>426</v>
      </c>
      <c r="K9" s="13">
        <v>349</v>
      </c>
      <c r="L9" s="13">
        <v>275</v>
      </c>
      <c r="M9" s="14">
        <v>122</v>
      </c>
      <c r="N9" s="215"/>
      <c r="O9" s="204" t="s">
        <v>59</v>
      </c>
      <c r="P9" s="12">
        <v>63</v>
      </c>
      <c r="Q9" s="13">
        <v>55</v>
      </c>
      <c r="R9" s="13">
        <v>38</v>
      </c>
      <c r="S9" s="13">
        <v>74</v>
      </c>
      <c r="T9" s="13">
        <v>92</v>
      </c>
      <c r="U9" s="13">
        <v>111</v>
      </c>
      <c r="V9" s="13">
        <v>98</v>
      </c>
      <c r="W9" s="13">
        <v>137</v>
      </c>
      <c r="X9" s="13">
        <v>93</v>
      </c>
      <c r="Y9" s="13">
        <v>68</v>
      </c>
      <c r="Z9" s="14">
        <v>23</v>
      </c>
      <c r="AB9" s="204" t="s">
        <v>59</v>
      </c>
      <c r="AC9" s="12">
        <v>34</v>
      </c>
      <c r="AD9" s="13">
        <v>24</v>
      </c>
      <c r="AE9" s="13">
        <v>15</v>
      </c>
      <c r="AF9" s="13">
        <v>24</v>
      </c>
      <c r="AG9" s="13">
        <v>34</v>
      </c>
      <c r="AH9" s="13">
        <v>35</v>
      </c>
      <c r="AI9" s="13">
        <v>36</v>
      </c>
      <c r="AJ9" s="13">
        <v>81</v>
      </c>
      <c r="AK9" s="13">
        <v>23</v>
      </c>
      <c r="AL9" s="13">
        <v>26</v>
      </c>
      <c r="AM9" s="14">
        <v>11</v>
      </c>
    </row>
    <row r="10" spans="1:39">
      <c r="A10" s="215" t="s">
        <v>60</v>
      </c>
      <c r="B10" s="204" t="s">
        <v>61</v>
      </c>
      <c r="C10" s="20">
        <v>241</v>
      </c>
      <c r="D10" s="21">
        <v>212</v>
      </c>
      <c r="E10" s="21">
        <v>236</v>
      </c>
      <c r="F10" s="21">
        <v>220</v>
      </c>
      <c r="G10" s="21">
        <v>247</v>
      </c>
      <c r="H10" s="21">
        <v>274</v>
      </c>
      <c r="I10" s="21">
        <v>266</v>
      </c>
      <c r="J10" s="21">
        <v>427</v>
      </c>
      <c r="K10" s="21">
        <v>337</v>
      </c>
      <c r="L10" s="21">
        <v>237</v>
      </c>
      <c r="M10" s="22">
        <v>120</v>
      </c>
      <c r="N10" s="215"/>
      <c r="O10" s="204" t="s">
        <v>61</v>
      </c>
      <c r="P10" s="20">
        <v>60</v>
      </c>
      <c r="Q10" s="21">
        <v>60</v>
      </c>
      <c r="R10" s="21">
        <v>56</v>
      </c>
      <c r="S10" s="21">
        <v>87</v>
      </c>
      <c r="T10" s="21">
        <v>89</v>
      </c>
      <c r="U10" s="21">
        <v>92</v>
      </c>
      <c r="V10" s="21">
        <v>94</v>
      </c>
      <c r="W10" s="21">
        <v>149</v>
      </c>
      <c r="X10" s="21">
        <v>122</v>
      </c>
      <c r="Y10" s="21">
        <v>97</v>
      </c>
      <c r="Z10" s="22">
        <v>48</v>
      </c>
      <c r="AB10" s="204" t="s">
        <v>61</v>
      </c>
      <c r="AC10" s="20">
        <v>66</v>
      </c>
      <c r="AD10" s="21">
        <v>26</v>
      </c>
      <c r="AE10" s="21">
        <v>16</v>
      </c>
      <c r="AF10" s="21">
        <v>32</v>
      </c>
      <c r="AG10" s="21">
        <v>44</v>
      </c>
      <c r="AH10" s="21">
        <v>39</v>
      </c>
      <c r="AI10" s="21">
        <v>68</v>
      </c>
      <c r="AJ10" s="21">
        <v>118</v>
      </c>
      <c r="AK10" s="21">
        <v>29</v>
      </c>
      <c r="AL10" s="21">
        <v>28</v>
      </c>
      <c r="AM10" s="22">
        <v>17</v>
      </c>
    </row>
    <row r="11" spans="1:39">
      <c r="A11" s="215" t="s">
        <v>62</v>
      </c>
      <c r="B11" s="204" t="s">
        <v>63</v>
      </c>
      <c r="C11" s="38">
        <v>68</v>
      </c>
      <c r="D11" s="39">
        <v>64</v>
      </c>
      <c r="E11" s="39">
        <v>72</v>
      </c>
      <c r="F11" s="39">
        <v>67</v>
      </c>
      <c r="G11" s="39">
        <v>89</v>
      </c>
      <c r="H11" s="39">
        <v>80</v>
      </c>
      <c r="I11" s="39">
        <v>79</v>
      </c>
      <c r="J11" s="39">
        <v>110</v>
      </c>
      <c r="K11" s="39">
        <v>67</v>
      </c>
      <c r="L11" s="39">
        <v>52</v>
      </c>
      <c r="M11" s="40">
        <v>22</v>
      </c>
      <c r="N11" s="215"/>
      <c r="O11" s="204" t="s">
        <v>63</v>
      </c>
      <c r="P11" s="38">
        <v>15</v>
      </c>
      <c r="Q11" s="39">
        <v>17</v>
      </c>
      <c r="R11" s="39">
        <v>19</v>
      </c>
      <c r="S11" s="39">
        <v>20</v>
      </c>
      <c r="T11" s="39">
        <v>23</v>
      </c>
      <c r="U11" s="39">
        <v>27</v>
      </c>
      <c r="V11" s="39">
        <v>28</v>
      </c>
      <c r="W11" s="39">
        <v>41</v>
      </c>
      <c r="X11" s="39">
        <v>35</v>
      </c>
      <c r="Y11" s="39">
        <v>18</v>
      </c>
      <c r="Z11" s="40">
        <v>12</v>
      </c>
      <c r="AB11" s="204" t="s">
        <v>63</v>
      </c>
      <c r="AC11" s="38">
        <v>48</v>
      </c>
      <c r="AD11" s="39">
        <v>40</v>
      </c>
      <c r="AE11" s="39">
        <v>21</v>
      </c>
      <c r="AF11" s="39">
        <v>23</v>
      </c>
      <c r="AG11" s="39">
        <v>25</v>
      </c>
      <c r="AH11" s="39">
        <v>33</v>
      </c>
      <c r="AI11" s="39">
        <v>38</v>
      </c>
      <c r="AJ11" s="39">
        <v>101</v>
      </c>
      <c r="AK11" s="39">
        <v>19</v>
      </c>
      <c r="AL11" s="39">
        <v>20</v>
      </c>
      <c r="AM11" s="40">
        <v>8</v>
      </c>
    </row>
    <row r="12" spans="1:39">
      <c r="B12" s="231" t="s">
        <v>326</v>
      </c>
      <c r="O12" s="231" t="s">
        <v>326</v>
      </c>
      <c r="AB12" s="231" t="s">
        <v>326</v>
      </c>
    </row>
    <row r="30" spans="1:44" ht="15.5">
      <c r="C30" s="206" t="s">
        <v>241</v>
      </c>
      <c r="P30" s="206" t="s">
        <v>242</v>
      </c>
      <c r="AC30" s="206" t="s">
        <v>243</v>
      </c>
    </row>
    <row r="31" spans="1:44">
      <c r="B31" s="218" t="s">
        <v>238</v>
      </c>
      <c r="C31" s="211">
        <v>2014</v>
      </c>
      <c r="D31" s="211">
        <v>2015</v>
      </c>
      <c r="E31" s="211">
        <v>2016</v>
      </c>
      <c r="F31" s="211">
        <v>2017</v>
      </c>
      <c r="G31" s="211">
        <v>2018</v>
      </c>
      <c r="H31" s="211">
        <v>2019</v>
      </c>
      <c r="I31" s="211">
        <v>2020</v>
      </c>
      <c r="J31" s="211">
        <v>2021</v>
      </c>
      <c r="K31" s="211">
        <v>2022</v>
      </c>
      <c r="L31" s="211">
        <v>2023</v>
      </c>
      <c r="M31" s="344">
        <v>2024</v>
      </c>
      <c r="O31" s="218" t="s">
        <v>239</v>
      </c>
      <c r="P31" s="211">
        <v>2014</v>
      </c>
      <c r="Q31" s="211">
        <v>2015</v>
      </c>
      <c r="R31" s="211">
        <v>2016</v>
      </c>
      <c r="S31" s="211">
        <v>2017</v>
      </c>
      <c r="T31" s="211">
        <v>2018</v>
      </c>
      <c r="U31" s="211">
        <v>2019</v>
      </c>
      <c r="V31" s="211">
        <v>2020</v>
      </c>
      <c r="W31" s="211">
        <v>2021</v>
      </c>
      <c r="X31" s="211">
        <v>2022</v>
      </c>
      <c r="Y31" s="211">
        <v>2023</v>
      </c>
      <c r="Z31" s="344">
        <v>2024</v>
      </c>
      <c r="AB31" s="218" t="s">
        <v>240</v>
      </c>
      <c r="AC31" s="210">
        <v>2014</v>
      </c>
      <c r="AD31" s="211">
        <v>2015</v>
      </c>
      <c r="AE31" s="211">
        <v>2016</v>
      </c>
      <c r="AF31" s="211">
        <v>2017</v>
      </c>
      <c r="AG31" s="211">
        <v>2018</v>
      </c>
      <c r="AH31" s="211">
        <v>2019</v>
      </c>
      <c r="AI31" s="211">
        <v>2020</v>
      </c>
      <c r="AJ31" s="211">
        <v>2021</v>
      </c>
      <c r="AK31" s="211">
        <v>2022</v>
      </c>
      <c r="AL31" s="211">
        <v>2023</v>
      </c>
      <c r="AM31" s="344">
        <v>2024</v>
      </c>
    </row>
    <row r="32" spans="1:44">
      <c r="A32" s="215" t="s">
        <v>57</v>
      </c>
      <c r="B32" s="204" t="s">
        <v>213</v>
      </c>
      <c r="C32" s="41">
        <v>14</v>
      </c>
      <c r="D32" s="42">
        <v>10</v>
      </c>
      <c r="E32" s="42">
        <v>15</v>
      </c>
      <c r="F32" s="42">
        <v>9</v>
      </c>
      <c r="G32" s="42">
        <v>9</v>
      </c>
      <c r="H32" s="42">
        <v>14</v>
      </c>
      <c r="I32" s="42">
        <v>8</v>
      </c>
      <c r="J32" s="42">
        <v>9</v>
      </c>
      <c r="K32" s="42">
        <v>8</v>
      </c>
      <c r="L32" s="42">
        <v>5</v>
      </c>
      <c r="M32" s="43">
        <v>4</v>
      </c>
      <c r="N32" s="215" t="s">
        <v>57</v>
      </c>
      <c r="O32" s="204" t="s">
        <v>213</v>
      </c>
      <c r="P32" s="41">
        <v>0</v>
      </c>
      <c r="Q32" s="42">
        <v>3</v>
      </c>
      <c r="R32" s="42">
        <v>5</v>
      </c>
      <c r="S32" s="42">
        <v>3</v>
      </c>
      <c r="T32" s="42">
        <v>4</v>
      </c>
      <c r="U32" s="42">
        <v>4</v>
      </c>
      <c r="V32" s="42">
        <v>5</v>
      </c>
      <c r="W32" s="42">
        <v>3</v>
      </c>
      <c r="X32" s="42">
        <v>7</v>
      </c>
      <c r="Y32" s="42">
        <v>6</v>
      </c>
      <c r="Z32" s="43">
        <v>2</v>
      </c>
      <c r="AA32" s="215" t="s">
        <v>57</v>
      </c>
      <c r="AB32" s="204" t="s">
        <v>213</v>
      </c>
      <c r="AC32" s="20">
        <v>0</v>
      </c>
      <c r="AD32" s="21">
        <v>1</v>
      </c>
      <c r="AE32" s="21">
        <v>0</v>
      </c>
      <c r="AF32" s="21">
        <v>0</v>
      </c>
      <c r="AG32" s="21">
        <v>2</v>
      </c>
      <c r="AH32" s="21">
        <v>0</v>
      </c>
      <c r="AI32" s="21">
        <v>1</v>
      </c>
      <c r="AJ32" s="21">
        <v>1</v>
      </c>
      <c r="AK32" s="21">
        <v>2</v>
      </c>
      <c r="AL32" s="21">
        <v>0</v>
      </c>
      <c r="AM32" s="22">
        <v>1</v>
      </c>
      <c r="AN32" s="215" t="s">
        <v>57</v>
      </c>
      <c r="AO32" s="215" t="s">
        <v>57</v>
      </c>
      <c r="AP32" s="215" t="s">
        <v>57</v>
      </c>
      <c r="AQ32" s="215" t="s">
        <v>57</v>
      </c>
      <c r="AR32" s="215" t="s">
        <v>57</v>
      </c>
    </row>
    <row r="33" spans="2:39">
      <c r="B33" s="204" t="s">
        <v>92</v>
      </c>
      <c r="C33" s="12">
        <v>2</v>
      </c>
      <c r="D33" s="13">
        <v>1</v>
      </c>
      <c r="E33" s="13">
        <v>1</v>
      </c>
      <c r="F33" s="13">
        <v>0</v>
      </c>
      <c r="G33" s="13">
        <v>5</v>
      </c>
      <c r="H33" s="13">
        <v>3</v>
      </c>
      <c r="I33" s="13">
        <v>7</v>
      </c>
      <c r="J33" s="13">
        <v>9</v>
      </c>
      <c r="K33" s="13">
        <v>15</v>
      </c>
      <c r="L33" s="13">
        <v>11</v>
      </c>
      <c r="M33" s="14">
        <v>12</v>
      </c>
      <c r="O33" s="204" t="s">
        <v>92</v>
      </c>
      <c r="P33" s="12">
        <v>0</v>
      </c>
      <c r="Q33" s="13">
        <v>0</v>
      </c>
      <c r="R33" s="13">
        <v>0</v>
      </c>
      <c r="S33" s="13">
        <v>0</v>
      </c>
      <c r="T33" s="13">
        <v>0</v>
      </c>
      <c r="U33" s="13">
        <v>1</v>
      </c>
      <c r="V33" s="13">
        <v>0</v>
      </c>
      <c r="W33" s="13">
        <v>1</v>
      </c>
      <c r="X33" s="13">
        <v>3</v>
      </c>
      <c r="Y33" s="13">
        <v>2</v>
      </c>
      <c r="Z33" s="14">
        <v>0</v>
      </c>
      <c r="AB33" s="204" t="s">
        <v>92</v>
      </c>
      <c r="AC33" s="12" t="s">
        <v>69</v>
      </c>
      <c r="AD33" s="13" t="s">
        <v>69</v>
      </c>
      <c r="AE33" s="13" t="s">
        <v>69</v>
      </c>
      <c r="AF33" s="13" t="s">
        <v>69</v>
      </c>
      <c r="AG33" s="13" t="s">
        <v>69</v>
      </c>
      <c r="AH33" s="13" t="s">
        <v>69</v>
      </c>
      <c r="AI33" s="13" t="s">
        <v>69</v>
      </c>
      <c r="AJ33" s="13" t="s">
        <v>69</v>
      </c>
      <c r="AK33" s="13" t="s">
        <v>69</v>
      </c>
      <c r="AL33" s="13" t="s">
        <v>69</v>
      </c>
      <c r="AM33" s="14" t="s">
        <v>69</v>
      </c>
    </row>
    <row r="34" spans="2:39">
      <c r="B34" s="204" t="s">
        <v>93</v>
      </c>
      <c r="C34" s="20">
        <v>117</v>
      </c>
      <c r="D34" s="21">
        <v>136</v>
      </c>
      <c r="E34" s="21">
        <v>139</v>
      </c>
      <c r="F34" s="21">
        <v>133</v>
      </c>
      <c r="G34" s="21">
        <v>163</v>
      </c>
      <c r="H34" s="21">
        <v>181</v>
      </c>
      <c r="I34" s="21">
        <v>175</v>
      </c>
      <c r="J34" s="21">
        <v>300</v>
      </c>
      <c r="K34" s="21">
        <v>241</v>
      </c>
      <c r="L34" s="21">
        <v>175</v>
      </c>
      <c r="M34" s="22">
        <v>76</v>
      </c>
      <c r="O34" s="204" t="s">
        <v>93</v>
      </c>
      <c r="P34" s="20">
        <v>2</v>
      </c>
      <c r="Q34" s="21">
        <v>11</v>
      </c>
      <c r="R34" s="21">
        <v>13</v>
      </c>
      <c r="S34" s="21">
        <v>20</v>
      </c>
      <c r="T34" s="21">
        <v>31</v>
      </c>
      <c r="U34" s="21">
        <v>24</v>
      </c>
      <c r="V34" s="21">
        <v>36</v>
      </c>
      <c r="W34" s="21">
        <v>55</v>
      </c>
      <c r="X34" s="21">
        <v>44</v>
      </c>
      <c r="Y34" s="21">
        <v>44</v>
      </c>
      <c r="Z34" s="22">
        <v>23</v>
      </c>
      <c r="AB34" s="204" t="s">
        <v>93</v>
      </c>
      <c r="AC34" s="20">
        <v>2</v>
      </c>
      <c r="AD34" s="21">
        <v>3</v>
      </c>
      <c r="AE34" s="21">
        <v>5</v>
      </c>
      <c r="AF34" s="21">
        <v>5</v>
      </c>
      <c r="AG34" s="21">
        <v>3</v>
      </c>
      <c r="AH34" s="21">
        <v>5</v>
      </c>
      <c r="AI34" s="21">
        <v>3</v>
      </c>
      <c r="AJ34" s="21">
        <v>9</v>
      </c>
      <c r="AK34" s="21">
        <v>9</v>
      </c>
      <c r="AL34" s="21">
        <v>9</v>
      </c>
      <c r="AM34" s="22">
        <v>1</v>
      </c>
    </row>
    <row r="35" spans="2:39">
      <c r="B35" s="204" t="s">
        <v>94</v>
      </c>
      <c r="C35" s="12">
        <v>135</v>
      </c>
      <c r="D35" s="13">
        <v>151</v>
      </c>
      <c r="E35" s="13">
        <v>144</v>
      </c>
      <c r="F35" s="13">
        <v>148</v>
      </c>
      <c r="G35" s="13">
        <v>171</v>
      </c>
      <c r="H35" s="13">
        <v>174</v>
      </c>
      <c r="I35" s="13">
        <v>149</v>
      </c>
      <c r="J35" s="13">
        <v>223</v>
      </c>
      <c r="K35" s="13">
        <v>190</v>
      </c>
      <c r="L35" s="13">
        <v>132</v>
      </c>
      <c r="M35" s="14">
        <v>64</v>
      </c>
      <c r="O35" s="204" t="s">
        <v>94</v>
      </c>
      <c r="P35" s="12">
        <v>18</v>
      </c>
      <c r="Q35" s="13">
        <v>16</v>
      </c>
      <c r="R35" s="13">
        <v>10</v>
      </c>
      <c r="S35" s="13">
        <v>24</v>
      </c>
      <c r="T35" s="13">
        <v>37</v>
      </c>
      <c r="U35" s="13">
        <v>57</v>
      </c>
      <c r="V35" s="13">
        <v>51</v>
      </c>
      <c r="W35" s="13">
        <v>72</v>
      </c>
      <c r="X35" s="13">
        <v>48</v>
      </c>
      <c r="Y35" s="13">
        <v>48</v>
      </c>
      <c r="Z35" s="14">
        <v>15</v>
      </c>
      <c r="AB35" s="204" t="s">
        <v>94</v>
      </c>
      <c r="AC35" s="12">
        <v>13</v>
      </c>
      <c r="AD35" s="13">
        <v>7</v>
      </c>
      <c r="AE35" s="13">
        <v>3</v>
      </c>
      <c r="AF35" s="13">
        <v>6</v>
      </c>
      <c r="AG35" s="13">
        <v>6</v>
      </c>
      <c r="AH35" s="13">
        <v>6</v>
      </c>
      <c r="AI35" s="13">
        <v>6</v>
      </c>
      <c r="AJ35" s="13">
        <v>23</v>
      </c>
      <c r="AK35" s="13">
        <v>5</v>
      </c>
      <c r="AL35" s="13">
        <v>9</v>
      </c>
      <c r="AM35" s="14">
        <v>3</v>
      </c>
    </row>
    <row r="36" spans="2:39">
      <c r="B36" s="204" t="s">
        <v>95</v>
      </c>
      <c r="C36" s="20">
        <v>106</v>
      </c>
      <c r="D36" s="21">
        <v>109</v>
      </c>
      <c r="E36" s="21">
        <v>89</v>
      </c>
      <c r="F36" s="21">
        <v>90</v>
      </c>
      <c r="G36" s="21">
        <v>86</v>
      </c>
      <c r="H36" s="21">
        <v>89</v>
      </c>
      <c r="I36" s="21">
        <v>92</v>
      </c>
      <c r="J36" s="21">
        <v>128</v>
      </c>
      <c r="K36" s="21">
        <v>82</v>
      </c>
      <c r="L36" s="21">
        <v>71</v>
      </c>
      <c r="M36" s="22">
        <v>39</v>
      </c>
      <c r="O36" s="204" t="s">
        <v>95</v>
      </c>
      <c r="P36" s="20">
        <v>16</v>
      </c>
      <c r="Q36" s="21">
        <v>18</v>
      </c>
      <c r="R36" s="21">
        <v>16</v>
      </c>
      <c r="S36" s="21">
        <v>27</v>
      </c>
      <c r="T36" s="21">
        <v>30</v>
      </c>
      <c r="U36" s="21">
        <v>27</v>
      </c>
      <c r="V36" s="21">
        <v>15</v>
      </c>
      <c r="W36" s="21">
        <v>42</v>
      </c>
      <c r="X36" s="21">
        <v>29</v>
      </c>
      <c r="Y36" s="21">
        <v>24</v>
      </c>
      <c r="Z36" s="22">
        <v>13</v>
      </c>
      <c r="AB36" s="204" t="s">
        <v>95</v>
      </c>
      <c r="AC36" s="20">
        <v>19</v>
      </c>
      <c r="AD36" s="21">
        <v>17</v>
      </c>
      <c r="AE36" s="21">
        <v>10</v>
      </c>
      <c r="AF36" s="21">
        <v>11</v>
      </c>
      <c r="AG36" s="21">
        <v>19</v>
      </c>
      <c r="AH36" s="21">
        <v>26</v>
      </c>
      <c r="AI36" s="21">
        <v>25</v>
      </c>
      <c r="AJ36" s="21">
        <v>51</v>
      </c>
      <c r="AK36" s="21">
        <v>15</v>
      </c>
      <c r="AL36" s="21">
        <v>17</v>
      </c>
      <c r="AM36" s="22">
        <v>6</v>
      </c>
    </row>
    <row r="37" spans="2:39">
      <c r="B37" s="204" t="s">
        <v>96</v>
      </c>
      <c r="C37" s="12">
        <v>72</v>
      </c>
      <c r="D37" s="13">
        <v>58</v>
      </c>
      <c r="E37" s="13">
        <v>58</v>
      </c>
      <c r="F37" s="13">
        <v>56</v>
      </c>
      <c r="G37" s="13">
        <v>61</v>
      </c>
      <c r="H37" s="13">
        <v>55</v>
      </c>
      <c r="I37" s="13">
        <v>46</v>
      </c>
      <c r="J37" s="13">
        <v>70</v>
      </c>
      <c r="K37" s="13">
        <v>39</v>
      </c>
      <c r="L37" s="13">
        <v>25</v>
      </c>
      <c r="M37" s="14">
        <v>17</v>
      </c>
      <c r="O37" s="204" t="s">
        <v>96</v>
      </c>
      <c r="P37" s="12">
        <v>14</v>
      </c>
      <c r="Q37" s="13">
        <v>11</v>
      </c>
      <c r="R37" s="13">
        <v>13</v>
      </c>
      <c r="S37" s="13">
        <v>19</v>
      </c>
      <c r="T37" s="13">
        <v>16</v>
      </c>
      <c r="U37" s="13">
        <v>17</v>
      </c>
      <c r="V37" s="13">
        <v>15</v>
      </c>
      <c r="W37" s="13">
        <v>23</v>
      </c>
      <c r="X37" s="13">
        <v>11</v>
      </c>
      <c r="Y37" s="13">
        <v>9</v>
      </c>
      <c r="Z37" s="14">
        <v>7</v>
      </c>
      <c r="AB37" s="204" t="s">
        <v>96</v>
      </c>
      <c r="AC37" s="12">
        <v>22</v>
      </c>
      <c r="AD37" s="13">
        <v>8</v>
      </c>
      <c r="AE37" s="13">
        <v>6</v>
      </c>
      <c r="AF37" s="13">
        <v>13</v>
      </c>
      <c r="AG37" s="13">
        <v>20</v>
      </c>
      <c r="AH37" s="13">
        <v>19</v>
      </c>
      <c r="AI37" s="13">
        <v>27</v>
      </c>
      <c r="AJ37" s="13">
        <v>39</v>
      </c>
      <c r="AK37" s="13">
        <v>7</v>
      </c>
      <c r="AL37" s="13">
        <v>8</v>
      </c>
      <c r="AM37" s="14">
        <v>4</v>
      </c>
    </row>
    <row r="38" spans="2:39">
      <c r="B38" s="204" t="s">
        <v>97</v>
      </c>
      <c r="C38" s="28">
        <v>58</v>
      </c>
      <c r="D38" s="26">
        <v>40</v>
      </c>
      <c r="E38" s="26">
        <v>57</v>
      </c>
      <c r="F38" s="26">
        <v>45</v>
      </c>
      <c r="G38" s="26">
        <v>54</v>
      </c>
      <c r="H38" s="26">
        <v>49</v>
      </c>
      <c r="I38" s="26">
        <v>39</v>
      </c>
      <c r="J38" s="26">
        <v>48</v>
      </c>
      <c r="K38" s="26">
        <v>32</v>
      </c>
      <c r="L38" s="26">
        <v>21</v>
      </c>
      <c r="M38" s="27">
        <v>8</v>
      </c>
      <c r="O38" s="204" t="s">
        <v>97</v>
      </c>
      <c r="P38" s="28">
        <v>11</v>
      </c>
      <c r="Q38" s="26">
        <v>21</v>
      </c>
      <c r="R38" s="26">
        <v>16</v>
      </c>
      <c r="S38" s="26">
        <v>15</v>
      </c>
      <c r="T38" s="26">
        <v>18</v>
      </c>
      <c r="U38" s="26">
        <v>20</v>
      </c>
      <c r="V38" s="26">
        <v>15</v>
      </c>
      <c r="W38" s="26">
        <v>15</v>
      </c>
      <c r="X38" s="26">
        <v>11</v>
      </c>
      <c r="Y38" s="26">
        <v>6</v>
      </c>
      <c r="Z38" s="27">
        <v>2</v>
      </c>
      <c r="AB38" s="204" t="s">
        <v>97</v>
      </c>
      <c r="AC38" s="28">
        <v>41</v>
      </c>
      <c r="AD38" s="26">
        <v>31</v>
      </c>
      <c r="AE38" s="26">
        <v>15</v>
      </c>
      <c r="AF38" s="26">
        <v>19</v>
      </c>
      <c r="AG38" s="26">
        <v>21</v>
      </c>
      <c r="AH38" s="26">
        <v>25</v>
      </c>
      <c r="AI38" s="26">
        <v>36</v>
      </c>
      <c r="AJ38" s="26">
        <v>76</v>
      </c>
      <c r="AK38" s="26">
        <v>10</v>
      </c>
      <c r="AL38" s="26">
        <v>11</v>
      </c>
      <c r="AM38" s="27">
        <v>6</v>
      </c>
    </row>
    <row r="39" spans="2:39">
      <c r="B39" s="231" t="s">
        <v>326</v>
      </c>
      <c r="O39" s="231" t="s">
        <v>326</v>
      </c>
      <c r="AB39" s="231" t="s">
        <v>326</v>
      </c>
    </row>
  </sheetData>
  <conditionalFormatting sqref="C12:M12 P12:Z12 AC12:AM12 C36:M36 P36:Z36 AC36:AM36">
    <cfRule type="cellIs" dxfId="1" priority="1" operator="equal">
      <formula>FALSE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B8EF2-CBC2-47A5-AAF3-EEF973C452D5}">
  <sheetPr>
    <tabColor theme="4"/>
  </sheetPr>
  <dimension ref="B5:BG62"/>
  <sheetViews>
    <sheetView showGridLines="0" zoomScaleNormal="100" workbookViewId="0"/>
  </sheetViews>
  <sheetFormatPr defaultColWidth="9" defaultRowHeight="12" customHeight="1"/>
  <cols>
    <col min="1" max="1" width="3" style="248" customWidth="1"/>
    <col min="2" max="2" width="27.77734375" style="248" customWidth="1"/>
    <col min="3" max="14" width="7.6640625" style="248" customWidth="1"/>
    <col min="15" max="15" width="30.109375" style="248" customWidth="1"/>
    <col min="16" max="21" width="7.6640625" style="248" customWidth="1"/>
    <col min="22" max="16384" width="9" style="248"/>
  </cols>
  <sheetData>
    <row r="5" spans="2:59" ht="12" customHeight="1">
      <c r="P5" s="345">
        <v>2014</v>
      </c>
      <c r="Q5" s="345">
        <v>2014</v>
      </c>
      <c r="R5" s="345">
        <v>2014</v>
      </c>
      <c r="S5" s="345">
        <v>2014</v>
      </c>
      <c r="T5" s="345">
        <v>2015</v>
      </c>
      <c r="U5" s="345">
        <v>2015</v>
      </c>
      <c r="V5" s="345">
        <v>2015</v>
      </c>
      <c r="W5" s="345">
        <v>2015</v>
      </c>
      <c r="X5" s="345">
        <v>2016</v>
      </c>
      <c r="Y5" s="345">
        <v>2016</v>
      </c>
      <c r="Z5" s="345">
        <v>2016</v>
      </c>
      <c r="AA5" s="345">
        <v>2016</v>
      </c>
      <c r="AB5" s="345">
        <v>2017</v>
      </c>
      <c r="AC5" s="345">
        <v>2017</v>
      </c>
      <c r="AD5" s="345">
        <v>2017</v>
      </c>
      <c r="AE5" s="345">
        <v>2017</v>
      </c>
      <c r="AF5" s="345">
        <v>2018</v>
      </c>
      <c r="AG5" s="345">
        <v>2018</v>
      </c>
      <c r="AH5" s="345">
        <v>2018</v>
      </c>
      <c r="AI5" s="345">
        <v>2018</v>
      </c>
      <c r="AJ5" s="345">
        <v>2019</v>
      </c>
      <c r="AK5" s="345">
        <v>2019</v>
      </c>
      <c r="AL5" s="345">
        <v>2019</v>
      </c>
      <c r="AM5" s="345">
        <v>2019</v>
      </c>
      <c r="AN5" s="345">
        <v>2020</v>
      </c>
      <c r="AO5" s="345">
        <v>2020</v>
      </c>
      <c r="AP5" s="345">
        <v>2020</v>
      </c>
      <c r="AQ5" s="345">
        <v>2020</v>
      </c>
      <c r="AR5" s="345">
        <v>2021</v>
      </c>
      <c r="AS5" s="345">
        <v>2021</v>
      </c>
      <c r="AT5" s="345">
        <v>2021</v>
      </c>
      <c r="AU5" s="345">
        <v>2021</v>
      </c>
      <c r="AV5" s="345">
        <v>2022</v>
      </c>
      <c r="AW5" s="345">
        <v>2022</v>
      </c>
      <c r="AX5" s="345">
        <v>2022</v>
      </c>
      <c r="AY5" s="345">
        <v>2022</v>
      </c>
      <c r="AZ5" s="345">
        <v>2023</v>
      </c>
      <c r="BA5" s="345">
        <v>2023</v>
      </c>
      <c r="BB5" s="345">
        <v>2023</v>
      </c>
      <c r="BC5" s="345">
        <v>2023</v>
      </c>
      <c r="BD5" s="345">
        <v>2024</v>
      </c>
      <c r="BE5" s="345">
        <v>2024</v>
      </c>
      <c r="BF5" s="345">
        <v>2024</v>
      </c>
      <c r="BG5" s="345">
        <v>2024</v>
      </c>
    </row>
    <row r="6" spans="2:59" ht="12" customHeight="1">
      <c r="C6" s="249" t="s">
        <v>305</v>
      </c>
      <c r="P6" s="249" t="s">
        <v>306</v>
      </c>
      <c r="Q6" s="346"/>
      <c r="R6" s="346"/>
      <c r="S6" s="346"/>
      <c r="T6" s="346"/>
      <c r="U6" s="346"/>
      <c r="V6" s="346"/>
      <c r="W6" s="346"/>
      <c r="X6" s="346"/>
      <c r="Y6" s="346"/>
      <c r="Z6" s="346"/>
      <c r="AA6" s="346"/>
      <c r="AB6" s="346"/>
      <c r="AC6" s="346"/>
      <c r="AD6" s="346"/>
      <c r="AE6" s="346"/>
      <c r="AF6" s="346"/>
      <c r="AG6" s="346"/>
      <c r="AH6" s="346"/>
      <c r="AI6" s="346"/>
      <c r="AJ6" s="346"/>
      <c r="AK6" s="346"/>
      <c r="AL6" s="346"/>
      <c r="AM6" s="346"/>
      <c r="AN6" s="346"/>
      <c r="AO6" s="346"/>
      <c r="AP6" s="346"/>
      <c r="AQ6" s="346"/>
      <c r="AR6" s="346"/>
      <c r="AS6" s="346"/>
      <c r="AT6" s="346"/>
      <c r="AZ6" s="346"/>
      <c r="BA6" s="346"/>
      <c r="BD6" s="347"/>
      <c r="BE6" s="347"/>
    </row>
    <row r="7" spans="2:59" ht="12" customHeight="1">
      <c r="B7" s="348"/>
      <c r="C7" s="349">
        <v>2014</v>
      </c>
      <c r="D7" s="349">
        <v>2015</v>
      </c>
      <c r="E7" s="349">
        <v>2016</v>
      </c>
      <c r="F7" s="349">
        <v>2017</v>
      </c>
      <c r="G7" s="349">
        <v>2018</v>
      </c>
      <c r="H7" s="349">
        <v>2019</v>
      </c>
      <c r="I7" s="349">
        <v>2020</v>
      </c>
      <c r="J7" s="349">
        <v>2021</v>
      </c>
      <c r="K7" s="349">
        <v>2022</v>
      </c>
      <c r="L7" s="349">
        <v>2023</v>
      </c>
      <c r="M7" s="350">
        <v>2024</v>
      </c>
      <c r="N7" s="351"/>
      <c r="P7" s="735">
        <v>2014</v>
      </c>
      <c r="Q7" s="734"/>
      <c r="R7" s="734"/>
      <c r="S7" s="734"/>
      <c r="T7" s="734">
        <v>2015</v>
      </c>
      <c r="U7" s="734"/>
      <c r="V7" s="734"/>
      <c r="W7" s="734"/>
      <c r="X7" s="734">
        <v>2016</v>
      </c>
      <c r="Y7" s="734"/>
      <c r="Z7" s="734"/>
      <c r="AA7" s="734"/>
      <c r="AB7" s="734">
        <v>2017</v>
      </c>
      <c r="AC7" s="734"/>
      <c r="AD7" s="734"/>
      <c r="AE7" s="734"/>
      <c r="AF7" s="734">
        <v>2018</v>
      </c>
      <c r="AG7" s="734"/>
      <c r="AH7" s="734"/>
      <c r="AI7" s="734"/>
      <c r="AJ7" s="734">
        <v>2019</v>
      </c>
      <c r="AK7" s="734"/>
      <c r="AL7" s="734"/>
      <c r="AM7" s="734"/>
      <c r="AN7" s="734">
        <v>2020</v>
      </c>
      <c r="AO7" s="734"/>
      <c r="AP7" s="734"/>
      <c r="AQ7" s="734"/>
      <c r="AR7" s="734">
        <v>2021</v>
      </c>
      <c r="AS7" s="734"/>
      <c r="AT7" s="734"/>
      <c r="AU7" s="734"/>
      <c r="AV7" s="734">
        <v>2022</v>
      </c>
      <c r="AW7" s="734"/>
      <c r="AX7" s="734"/>
      <c r="AY7" s="734"/>
      <c r="AZ7" s="734">
        <v>2023</v>
      </c>
      <c r="BA7" s="734"/>
      <c r="BB7" s="734"/>
      <c r="BC7" s="734"/>
      <c r="BD7" s="736">
        <v>2024</v>
      </c>
      <c r="BE7" s="736"/>
      <c r="BF7" s="736"/>
      <c r="BG7" s="737"/>
    </row>
    <row r="8" spans="2:59" ht="12" customHeight="1">
      <c r="B8" s="349" t="s">
        <v>296</v>
      </c>
      <c r="C8" s="186">
        <v>442</v>
      </c>
      <c r="D8" s="186">
        <v>428</v>
      </c>
      <c r="E8" s="186">
        <v>432</v>
      </c>
      <c r="F8" s="186">
        <v>471</v>
      </c>
      <c r="G8" s="186">
        <v>567</v>
      </c>
      <c r="H8" s="186">
        <v>565</v>
      </c>
      <c r="I8" s="186">
        <v>509</v>
      </c>
      <c r="J8" s="186">
        <v>901</v>
      </c>
      <c r="K8" s="186">
        <v>644</v>
      </c>
      <c r="L8" s="186">
        <v>469</v>
      </c>
      <c r="M8" s="187">
        <v>228</v>
      </c>
      <c r="N8" s="346"/>
      <c r="P8" s="352" t="s">
        <v>65</v>
      </c>
      <c r="Q8" s="353" t="s">
        <v>66</v>
      </c>
      <c r="R8" s="353" t="s">
        <v>67</v>
      </c>
      <c r="S8" s="353" t="s">
        <v>68</v>
      </c>
      <c r="T8" s="353" t="s">
        <v>65</v>
      </c>
      <c r="U8" s="353" t="s">
        <v>66</v>
      </c>
      <c r="V8" s="353" t="s">
        <v>67</v>
      </c>
      <c r="W8" s="353" t="s">
        <v>68</v>
      </c>
      <c r="X8" s="353" t="s">
        <v>65</v>
      </c>
      <c r="Y8" s="353" t="s">
        <v>66</v>
      </c>
      <c r="Z8" s="353" t="s">
        <v>67</v>
      </c>
      <c r="AA8" s="353" t="s">
        <v>68</v>
      </c>
      <c r="AB8" s="353" t="s">
        <v>65</v>
      </c>
      <c r="AC8" s="353" t="s">
        <v>66</v>
      </c>
      <c r="AD8" s="353" t="s">
        <v>67</v>
      </c>
      <c r="AE8" s="353" t="s">
        <v>68</v>
      </c>
      <c r="AF8" s="353" t="s">
        <v>65</v>
      </c>
      <c r="AG8" s="353" t="s">
        <v>66</v>
      </c>
      <c r="AH8" s="353" t="s">
        <v>67</v>
      </c>
      <c r="AI8" s="353" t="s">
        <v>68</v>
      </c>
      <c r="AJ8" s="353" t="s">
        <v>65</v>
      </c>
      <c r="AK8" s="353" t="s">
        <v>66</v>
      </c>
      <c r="AL8" s="353" t="s">
        <v>67</v>
      </c>
      <c r="AM8" s="353" t="s">
        <v>68</v>
      </c>
      <c r="AN8" s="353" t="s">
        <v>65</v>
      </c>
      <c r="AO8" s="353" t="s">
        <v>66</v>
      </c>
      <c r="AP8" s="353" t="s">
        <v>67</v>
      </c>
      <c r="AQ8" s="353" t="s">
        <v>68</v>
      </c>
      <c r="AR8" s="353" t="s">
        <v>65</v>
      </c>
      <c r="AS8" s="353" t="s">
        <v>66</v>
      </c>
      <c r="AT8" s="353" t="s">
        <v>67</v>
      </c>
      <c r="AU8" s="353" t="s">
        <v>68</v>
      </c>
      <c r="AV8" s="353" t="s">
        <v>65</v>
      </c>
      <c r="AW8" s="353" t="s">
        <v>66</v>
      </c>
      <c r="AX8" s="353" t="s">
        <v>67</v>
      </c>
      <c r="AY8" s="353" t="s">
        <v>68</v>
      </c>
      <c r="AZ8" s="353" t="s">
        <v>65</v>
      </c>
      <c r="BA8" s="353" t="s">
        <v>66</v>
      </c>
      <c r="BB8" s="353" t="s">
        <v>67</v>
      </c>
      <c r="BC8" s="353" t="s">
        <v>68</v>
      </c>
      <c r="BD8" s="353" t="s">
        <v>65</v>
      </c>
      <c r="BE8" s="354" t="s">
        <v>66</v>
      </c>
      <c r="BF8" s="353" t="s">
        <v>67</v>
      </c>
      <c r="BG8" s="355" t="s">
        <v>68</v>
      </c>
    </row>
    <row r="9" spans="2:59" ht="12" customHeight="1">
      <c r="B9" s="349" t="s">
        <v>298</v>
      </c>
      <c r="C9" s="188">
        <v>117</v>
      </c>
      <c r="D9" s="188">
        <v>91</v>
      </c>
      <c r="E9" s="188">
        <v>81</v>
      </c>
      <c r="F9" s="188">
        <v>85</v>
      </c>
      <c r="G9" s="188">
        <v>122</v>
      </c>
      <c r="H9" s="188">
        <v>124</v>
      </c>
      <c r="I9" s="188">
        <v>137</v>
      </c>
      <c r="J9" s="188">
        <v>198</v>
      </c>
      <c r="K9" s="188">
        <v>91</v>
      </c>
      <c r="L9" s="188">
        <v>84</v>
      </c>
      <c r="M9" s="189">
        <v>40</v>
      </c>
      <c r="N9" s="346"/>
      <c r="O9" s="349" t="s">
        <v>296</v>
      </c>
      <c r="P9" s="190">
        <v>96</v>
      </c>
      <c r="Q9" s="186">
        <v>125</v>
      </c>
      <c r="R9" s="186">
        <v>108</v>
      </c>
      <c r="S9" s="186">
        <v>113</v>
      </c>
      <c r="T9" s="186">
        <v>110</v>
      </c>
      <c r="U9" s="186">
        <v>106</v>
      </c>
      <c r="V9" s="186">
        <v>115</v>
      </c>
      <c r="W9" s="186">
        <v>97</v>
      </c>
      <c r="X9" s="186">
        <v>112</v>
      </c>
      <c r="Y9" s="186">
        <v>114</v>
      </c>
      <c r="Z9" s="186">
        <v>110</v>
      </c>
      <c r="AA9" s="186">
        <v>96</v>
      </c>
      <c r="AB9" s="186">
        <v>127</v>
      </c>
      <c r="AC9" s="186">
        <v>110</v>
      </c>
      <c r="AD9" s="186">
        <v>118</v>
      </c>
      <c r="AE9" s="186">
        <v>116</v>
      </c>
      <c r="AF9" s="186">
        <v>166</v>
      </c>
      <c r="AG9" s="186">
        <v>134</v>
      </c>
      <c r="AH9" s="186">
        <v>134</v>
      </c>
      <c r="AI9" s="186">
        <v>133</v>
      </c>
      <c r="AJ9" s="186">
        <v>137</v>
      </c>
      <c r="AK9" s="186">
        <v>154</v>
      </c>
      <c r="AL9" s="186">
        <v>132</v>
      </c>
      <c r="AM9" s="186">
        <v>142</v>
      </c>
      <c r="AN9" s="186">
        <v>139</v>
      </c>
      <c r="AO9" s="186">
        <v>85</v>
      </c>
      <c r="AP9" s="186">
        <v>116</v>
      </c>
      <c r="AQ9" s="186">
        <v>169</v>
      </c>
      <c r="AR9" s="186">
        <v>201</v>
      </c>
      <c r="AS9" s="186">
        <v>235</v>
      </c>
      <c r="AT9" s="186">
        <v>221</v>
      </c>
      <c r="AU9" s="186">
        <v>244</v>
      </c>
      <c r="AV9" s="186">
        <v>198</v>
      </c>
      <c r="AW9" s="186">
        <v>177</v>
      </c>
      <c r="AX9" s="186">
        <v>134</v>
      </c>
      <c r="AY9" s="186">
        <v>135</v>
      </c>
      <c r="AZ9" s="186">
        <v>128</v>
      </c>
      <c r="BA9" s="186">
        <v>123</v>
      </c>
      <c r="BB9" s="186">
        <v>116</v>
      </c>
      <c r="BC9" s="186">
        <v>102</v>
      </c>
      <c r="BD9" s="186">
        <v>110</v>
      </c>
      <c r="BE9" s="21">
        <v>118</v>
      </c>
      <c r="BF9" s="21"/>
      <c r="BG9" s="22"/>
    </row>
    <row r="10" spans="2:59" ht="12" customHeight="1">
      <c r="B10" s="349" t="s">
        <v>98</v>
      </c>
      <c r="C10" s="186">
        <v>17</v>
      </c>
      <c r="D10" s="186">
        <v>35</v>
      </c>
      <c r="E10" s="186">
        <v>24</v>
      </c>
      <c r="F10" s="186">
        <v>29</v>
      </c>
      <c r="G10" s="186">
        <v>36</v>
      </c>
      <c r="H10" s="186">
        <v>33</v>
      </c>
      <c r="I10" s="186">
        <v>33</v>
      </c>
      <c r="J10" s="186">
        <v>64</v>
      </c>
      <c r="K10" s="186">
        <v>56</v>
      </c>
      <c r="L10" s="186">
        <v>59</v>
      </c>
      <c r="M10" s="187">
        <v>16</v>
      </c>
      <c r="N10" s="346"/>
      <c r="O10" s="349" t="s">
        <v>298</v>
      </c>
      <c r="P10" s="191">
        <v>33</v>
      </c>
      <c r="Q10" s="188">
        <v>30</v>
      </c>
      <c r="R10" s="188">
        <v>31</v>
      </c>
      <c r="S10" s="188">
        <v>23</v>
      </c>
      <c r="T10" s="188">
        <v>20</v>
      </c>
      <c r="U10" s="188">
        <v>24</v>
      </c>
      <c r="V10" s="188">
        <v>19</v>
      </c>
      <c r="W10" s="188">
        <v>28</v>
      </c>
      <c r="X10" s="188">
        <v>24</v>
      </c>
      <c r="Y10" s="188">
        <v>21</v>
      </c>
      <c r="Z10" s="188">
        <v>14</v>
      </c>
      <c r="AA10" s="188">
        <v>22</v>
      </c>
      <c r="AB10" s="188">
        <v>26</v>
      </c>
      <c r="AC10" s="188">
        <v>20</v>
      </c>
      <c r="AD10" s="188">
        <v>23</v>
      </c>
      <c r="AE10" s="188">
        <v>16</v>
      </c>
      <c r="AF10" s="188">
        <v>26</v>
      </c>
      <c r="AG10" s="188">
        <v>32</v>
      </c>
      <c r="AH10" s="188">
        <v>34</v>
      </c>
      <c r="AI10" s="188">
        <v>30</v>
      </c>
      <c r="AJ10" s="188">
        <v>28</v>
      </c>
      <c r="AK10" s="188">
        <v>42</v>
      </c>
      <c r="AL10" s="188">
        <v>28</v>
      </c>
      <c r="AM10" s="188">
        <v>26</v>
      </c>
      <c r="AN10" s="188">
        <v>20</v>
      </c>
      <c r="AO10" s="188">
        <v>29</v>
      </c>
      <c r="AP10" s="188">
        <v>39</v>
      </c>
      <c r="AQ10" s="188">
        <v>49</v>
      </c>
      <c r="AR10" s="188">
        <v>45</v>
      </c>
      <c r="AS10" s="188">
        <v>48</v>
      </c>
      <c r="AT10" s="188">
        <v>62</v>
      </c>
      <c r="AU10" s="188">
        <v>43</v>
      </c>
      <c r="AV10" s="188">
        <v>26</v>
      </c>
      <c r="AW10" s="188">
        <v>24</v>
      </c>
      <c r="AX10" s="188">
        <v>18</v>
      </c>
      <c r="AY10" s="188">
        <v>23</v>
      </c>
      <c r="AZ10" s="188">
        <v>24</v>
      </c>
      <c r="BA10" s="188">
        <v>13</v>
      </c>
      <c r="BB10" s="188">
        <v>26</v>
      </c>
      <c r="BC10" s="188">
        <v>21</v>
      </c>
      <c r="BD10" s="188">
        <v>25</v>
      </c>
      <c r="BE10" s="13">
        <v>15</v>
      </c>
      <c r="BF10" s="13"/>
      <c r="BG10" s="14"/>
    </row>
    <row r="11" spans="2:59" ht="12" customHeight="1">
      <c r="B11" s="349" t="s">
        <v>295</v>
      </c>
      <c r="C11" s="188">
        <v>54</v>
      </c>
      <c r="D11" s="188">
        <v>57</v>
      </c>
      <c r="E11" s="188">
        <v>56</v>
      </c>
      <c r="F11" s="188">
        <v>39</v>
      </c>
      <c r="G11" s="188">
        <v>38</v>
      </c>
      <c r="H11" s="188">
        <v>52</v>
      </c>
      <c r="I11" s="188">
        <v>32</v>
      </c>
      <c r="J11" s="188">
        <v>37</v>
      </c>
      <c r="K11" s="188">
        <v>38</v>
      </c>
      <c r="L11" s="188">
        <v>31</v>
      </c>
      <c r="M11" s="189">
        <v>17</v>
      </c>
      <c r="N11" s="346"/>
      <c r="O11" s="349" t="s">
        <v>98</v>
      </c>
      <c r="P11" s="190">
        <v>2</v>
      </c>
      <c r="Q11" s="186">
        <v>2</v>
      </c>
      <c r="R11" s="186">
        <v>4</v>
      </c>
      <c r="S11" s="186">
        <v>9</v>
      </c>
      <c r="T11" s="186">
        <v>10</v>
      </c>
      <c r="U11" s="186">
        <v>11</v>
      </c>
      <c r="V11" s="186">
        <v>5</v>
      </c>
      <c r="W11" s="186">
        <v>9</v>
      </c>
      <c r="X11" s="186">
        <v>8</v>
      </c>
      <c r="Y11" s="186">
        <v>6</v>
      </c>
      <c r="Z11" s="186">
        <v>6</v>
      </c>
      <c r="AA11" s="186">
        <v>4</v>
      </c>
      <c r="AB11" s="186">
        <v>10</v>
      </c>
      <c r="AC11" s="186">
        <v>3</v>
      </c>
      <c r="AD11" s="186">
        <v>7</v>
      </c>
      <c r="AE11" s="186">
        <v>9</v>
      </c>
      <c r="AF11" s="186">
        <v>12</v>
      </c>
      <c r="AG11" s="186">
        <v>9</v>
      </c>
      <c r="AH11" s="186">
        <v>9</v>
      </c>
      <c r="AI11" s="186">
        <v>6</v>
      </c>
      <c r="AJ11" s="186">
        <v>7</v>
      </c>
      <c r="AK11" s="186">
        <v>12</v>
      </c>
      <c r="AL11" s="186">
        <v>7</v>
      </c>
      <c r="AM11" s="186">
        <v>7</v>
      </c>
      <c r="AN11" s="186">
        <v>5</v>
      </c>
      <c r="AO11" s="186">
        <v>5</v>
      </c>
      <c r="AP11" s="186">
        <v>12</v>
      </c>
      <c r="AQ11" s="186">
        <v>11</v>
      </c>
      <c r="AR11" s="186">
        <v>18</v>
      </c>
      <c r="AS11" s="186">
        <v>17</v>
      </c>
      <c r="AT11" s="186">
        <v>12</v>
      </c>
      <c r="AU11" s="186">
        <v>17</v>
      </c>
      <c r="AV11" s="186">
        <v>12</v>
      </c>
      <c r="AW11" s="186">
        <v>18</v>
      </c>
      <c r="AX11" s="186">
        <v>14</v>
      </c>
      <c r="AY11" s="186">
        <v>12</v>
      </c>
      <c r="AZ11" s="186">
        <v>15</v>
      </c>
      <c r="BA11" s="186">
        <v>19</v>
      </c>
      <c r="BB11" s="186">
        <v>11</v>
      </c>
      <c r="BC11" s="186">
        <v>14</v>
      </c>
      <c r="BD11" s="186">
        <v>8</v>
      </c>
      <c r="BE11" s="21">
        <v>8</v>
      </c>
      <c r="BF11" s="21"/>
      <c r="BG11" s="22"/>
    </row>
    <row r="12" spans="2:59" ht="12" customHeight="1">
      <c r="B12" s="349" t="s">
        <v>299</v>
      </c>
      <c r="C12" s="186">
        <v>68</v>
      </c>
      <c r="D12" s="186">
        <v>63</v>
      </c>
      <c r="E12" s="186">
        <v>46</v>
      </c>
      <c r="F12" s="186">
        <v>44</v>
      </c>
      <c r="G12" s="186">
        <v>59</v>
      </c>
      <c r="H12" s="186">
        <v>45</v>
      </c>
      <c r="I12" s="186">
        <v>39</v>
      </c>
      <c r="J12" s="186">
        <v>78</v>
      </c>
      <c r="K12" s="186">
        <v>54</v>
      </c>
      <c r="L12" s="186">
        <v>38</v>
      </c>
      <c r="M12" s="187">
        <v>13</v>
      </c>
      <c r="N12" s="346"/>
      <c r="O12" s="349" t="s">
        <v>295</v>
      </c>
      <c r="P12" s="191">
        <v>12</v>
      </c>
      <c r="Q12" s="188">
        <v>14</v>
      </c>
      <c r="R12" s="188">
        <v>16</v>
      </c>
      <c r="S12" s="188">
        <v>12</v>
      </c>
      <c r="T12" s="188">
        <v>17</v>
      </c>
      <c r="U12" s="188">
        <v>18</v>
      </c>
      <c r="V12" s="188">
        <v>11</v>
      </c>
      <c r="W12" s="188">
        <v>11</v>
      </c>
      <c r="X12" s="188">
        <v>10</v>
      </c>
      <c r="Y12" s="188">
        <v>13</v>
      </c>
      <c r="Z12" s="188">
        <v>20</v>
      </c>
      <c r="AA12" s="188">
        <v>13</v>
      </c>
      <c r="AB12" s="188">
        <v>12</v>
      </c>
      <c r="AC12" s="188">
        <v>12</v>
      </c>
      <c r="AD12" s="188">
        <v>7</v>
      </c>
      <c r="AE12" s="188">
        <v>8</v>
      </c>
      <c r="AF12" s="188">
        <v>9</v>
      </c>
      <c r="AG12" s="188">
        <v>11</v>
      </c>
      <c r="AH12" s="188">
        <v>8</v>
      </c>
      <c r="AI12" s="188">
        <v>10</v>
      </c>
      <c r="AJ12" s="188">
        <v>18</v>
      </c>
      <c r="AK12" s="188">
        <v>10</v>
      </c>
      <c r="AL12" s="188">
        <v>11</v>
      </c>
      <c r="AM12" s="188">
        <v>13</v>
      </c>
      <c r="AN12" s="188">
        <v>15</v>
      </c>
      <c r="AO12" s="188">
        <v>4</v>
      </c>
      <c r="AP12" s="188">
        <v>7</v>
      </c>
      <c r="AQ12" s="188">
        <v>6</v>
      </c>
      <c r="AR12" s="188">
        <v>9</v>
      </c>
      <c r="AS12" s="188">
        <v>10</v>
      </c>
      <c r="AT12" s="188">
        <v>7</v>
      </c>
      <c r="AU12" s="188">
        <v>11</v>
      </c>
      <c r="AV12" s="188">
        <v>12</v>
      </c>
      <c r="AW12" s="188">
        <v>10</v>
      </c>
      <c r="AX12" s="188">
        <v>11</v>
      </c>
      <c r="AY12" s="188">
        <v>5</v>
      </c>
      <c r="AZ12" s="188">
        <v>7</v>
      </c>
      <c r="BA12" s="188">
        <v>10</v>
      </c>
      <c r="BB12" s="188">
        <v>7</v>
      </c>
      <c r="BC12" s="188">
        <v>7</v>
      </c>
      <c r="BD12" s="188">
        <v>8</v>
      </c>
      <c r="BE12" s="13">
        <v>9</v>
      </c>
      <c r="BF12" s="13"/>
      <c r="BG12" s="14"/>
    </row>
    <row r="13" spans="2:59" ht="12" customHeight="1">
      <c r="B13" s="349" t="s">
        <v>300</v>
      </c>
      <c r="C13" s="188">
        <v>61</v>
      </c>
      <c r="D13" s="188">
        <v>66</v>
      </c>
      <c r="E13" s="188">
        <v>65</v>
      </c>
      <c r="F13" s="188">
        <v>71</v>
      </c>
      <c r="G13" s="188">
        <v>75</v>
      </c>
      <c r="H13" s="188">
        <v>91</v>
      </c>
      <c r="I13" s="188">
        <v>110</v>
      </c>
      <c r="J13" s="188">
        <v>148</v>
      </c>
      <c r="K13" s="188">
        <v>101</v>
      </c>
      <c r="L13" s="188">
        <v>89</v>
      </c>
      <c r="M13" s="189">
        <v>36</v>
      </c>
      <c r="N13" s="346"/>
      <c r="O13" s="349" t="s">
        <v>299</v>
      </c>
      <c r="P13" s="190">
        <v>17</v>
      </c>
      <c r="Q13" s="186">
        <v>16</v>
      </c>
      <c r="R13" s="186">
        <v>17</v>
      </c>
      <c r="S13" s="186">
        <v>18</v>
      </c>
      <c r="T13" s="186">
        <v>20</v>
      </c>
      <c r="U13" s="186">
        <v>16</v>
      </c>
      <c r="V13" s="186">
        <v>12</v>
      </c>
      <c r="W13" s="186">
        <v>15</v>
      </c>
      <c r="X13" s="186">
        <v>6</v>
      </c>
      <c r="Y13" s="186">
        <v>10</v>
      </c>
      <c r="Z13" s="186">
        <v>14</v>
      </c>
      <c r="AA13" s="186">
        <v>16</v>
      </c>
      <c r="AB13" s="186">
        <v>10</v>
      </c>
      <c r="AC13" s="186">
        <v>9</v>
      </c>
      <c r="AD13" s="186">
        <v>11</v>
      </c>
      <c r="AE13" s="186">
        <v>14</v>
      </c>
      <c r="AF13" s="186">
        <v>21</v>
      </c>
      <c r="AG13" s="186">
        <v>9</v>
      </c>
      <c r="AH13" s="186">
        <v>12</v>
      </c>
      <c r="AI13" s="186">
        <v>17</v>
      </c>
      <c r="AJ13" s="186">
        <v>11</v>
      </c>
      <c r="AK13" s="186">
        <v>15</v>
      </c>
      <c r="AL13" s="186">
        <v>11</v>
      </c>
      <c r="AM13" s="186">
        <v>8</v>
      </c>
      <c r="AN13" s="186">
        <v>9</v>
      </c>
      <c r="AO13" s="186">
        <v>7</v>
      </c>
      <c r="AP13" s="186">
        <v>10</v>
      </c>
      <c r="AQ13" s="186">
        <v>13</v>
      </c>
      <c r="AR13" s="186">
        <v>23</v>
      </c>
      <c r="AS13" s="186">
        <v>8</v>
      </c>
      <c r="AT13" s="186">
        <v>25</v>
      </c>
      <c r="AU13" s="186">
        <v>22</v>
      </c>
      <c r="AV13" s="186">
        <v>18</v>
      </c>
      <c r="AW13" s="186">
        <v>16</v>
      </c>
      <c r="AX13" s="186">
        <v>13</v>
      </c>
      <c r="AY13" s="186">
        <v>7</v>
      </c>
      <c r="AZ13" s="186">
        <v>10</v>
      </c>
      <c r="BA13" s="186">
        <v>10</v>
      </c>
      <c r="BB13" s="186">
        <v>9</v>
      </c>
      <c r="BC13" s="186">
        <v>9</v>
      </c>
      <c r="BD13" s="186">
        <v>9</v>
      </c>
      <c r="BE13" s="21">
        <v>4</v>
      </c>
      <c r="BF13" s="21"/>
      <c r="BG13" s="22"/>
    </row>
    <row r="14" spans="2:59" ht="12" customHeight="1">
      <c r="B14" s="349" t="s">
        <v>301</v>
      </c>
      <c r="C14" s="186">
        <v>58</v>
      </c>
      <c r="D14" s="186">
        <v>64</v>
      </c>
      <c r="E14" s="186">
        <v>51</v>
      </c>
      <c r="F14" s="186">
        <v>46</v>
      </c>
      <c r="G14" s="186">
        <v>57</v>
      </c>
      <c r="H14" s="186">
        <v>62</v>
      </c>
      <c r="I14" s="186">
        <v>57</v>
      </c>
      <c r="J14" s="186">
        <v>82</v>
      </c>
      <c r="K14" s="186">
        <v>53</v>
      </c>
      <c r="L14" s="186">
        <v>45</v>
      </c>
      <c r="M14" s="187">
        <v>10</v>
      </c>
      <c r="N14" s="346"/>
      <c r="O14" s="349" t="s">
        <v>300</v>
      </c>
      <c r="P14" s="191">
        <v>17</v>
      </c>
      <c r="Q14" s="188">
        <v>14</v>
      </c>
      <c r="R14" s="188">
        <v>17</v>
      </c>
      <c r="S14" s="188">
        <v>13</v>
      </c>
      <c r="T14" s="188">
        <v>20</v>
      </c>
      <c r="U14" s="188">
        <v>15</v>
      </c>
      <c r="V14" s="188">
        <v>19</v>
      </c>
      <c r="W14" s="188">
        <v>12</v>
      </c>
      <c r="X14" s="188">
        <v>23</v>
      </c>
      <c r="Y14" s="188">
        <v>13</v>
      </c>
      <c r="Z14" s="188">
        <v>16</v>
      </c>
      <c r="AA14" s="188">
        <v>13</v>
      </c>
      <c r="AB14" s="188">
        <v>16</v>
      </c>
      <c r="AC14" s="188">
        <v>20</v>
      </c>
      <c r="AD14" s="188">
        <v>12</v>
      </c>
      <c r="AE14" s="188">
        <v>23</v>
      </c>
      <c r="AF14" s="188">
        <v>21</v>
      </c>
      <c r="AG14" s="188">
        <v>19</v>
      </c>
      <c r="AH14" s="188">
        <v>19</v>
      </c>
      <c r="AI14" s="188">
        <v>16</v>
      </c>
      <c r="AJ14" s="188">
        <v>21</v>
      </c>
      <c r="AK14" s="188">
        <v>23</v>
      </c>
      <c r="AL14" s="188">
        <v>22</v>
      </c>
      <c r="AM14" s="188">
        <v>25</v>
      </c>
      <c r="AN14" s="188">
        <v>33</v>
      </c>
      <c r="AO14" s="188">
        <v>20</v>
      </c>
      <c r="AP14" s="188">
        <v>27</v>
      </c>
      <c r="AQ14" s="188">
        <v>30</v>
      </c>
      <c r="AR14" s="188">
        <v>40</v>
      </c>
      <c r="AS14" s="188">
        <v>46</v>
      </c>
      <c r="AT14" s="188">
        <v>27</v>
      </c>
      <c r="AU14" s="188">
        <v>35</v>
      </c>
      <c r="AV14" s="188">
        <v>28</v>
      </c>
      <c r="AW14" s="188">
        <v>29</v>
      </c>
      <c r="AX14" s="188">
        <v>28</v>
      </c>
      <c r="AY14" s="188">
        <v>16</v>
      </c>
      <c r="AZ14" s="188">
        <v>33</v>
      </c>
      <c r="BA14" s="188">
        <v>15</v>
      </c>
      <c r="BB14" s="188">
        <v>21</v>
      </c>
      <c r="BC14" s="188">
        <v>20</v>
      </c>
      <c r="BD14" s="188">
        <v>22</v>
      </c>
      <c r="BE14" s="13">
        <v>14</v>
      </c>
      <c r="BF14" s="13"/>
      <c r="BG14" s="14"/>
    </row>
    <row r="15" spans="2:59" ht="12" customHeight="1">
      <c r="B15" s="349" t="s">
        <v>294</v>
      </c>
      <c r="C15" s="188">
        <v>22</v>
      </c>
      <c r="D15" s="188">
        <v>18</v>
      </c>
      <c r="E15" s="188">
        <v>11</v>
      </c>
      <c r="F15" s="188">
        <v>8</v>
      </c>
      <c r="G15" s="188">
        <v>10</v>
      </c>
      <c r="H15" s="188">
        <v>10</v>
      </c>
      <c r="I15" s="188">
        <v>12</v>
      </c>
      <c r="J15" s="188">
        <v>11</v>
      </c>
      <c r="K15" s="188">
        <v>21</v>
      </c>
      <c r="L15" s="188">
        <v>10</v>
      </c>
      <c r="M15" s="189">
        <v>5</v>
      </c>
      <c r="N15" s="356"/>
      <c r="O15" s="349" t="s">
        <v>301</v>
      </c>
      <c r="P15" s="190">
        <v>15</v>
      </c>
      <c r="Q15" s="186">
        <v>11</v>
      </c>
      <c r="R15" s="186">
        <v>14</v>
      </c>
      <c r="S15" s="186">
        <v>18</v>
      </c>
      <c r="T15" s="186">
        <v>16</v>
      </c>
      <c r="U15" s="186">
        <v>13</v>
      </c>
      <c r="V15" s="186">
        <v>20</v>
      </c>
      <c r="W15" s="186">
        <v>15</v>
      </c>
      <c r="X15" s="186">
        <v>18</v>
      </c>
      <c r="Y15" s="186">
        <v>9</v>
      </c>
      <c r="Z15" s="186">
        <v>13</v>
      </c>
      <c r="AA15" s="186">
        <v>11</v>
      </c>
      <c r="AB15" s="186">
        <v>11</v>
      </c>
      <c r="AC15" s="186">
        <v>10</v>
      </c>
      <c r="AD15" s="186">
        <v>12</v>
      </c>
      <c r="AE15" s="186">
        <v>13</v>
      </c>
      <c r="AF15" s="186">
        <v>14</v>
      </c>
      <c r="AG15" s="186">
        <v>12</v>
      </c>
      <c r="AH15" s="186">
        <v>14</v>
      </c>
      <c r="AI15" s="186">
        <v>17</v>
      </c>
      <c r="AJ15" s="186">
        <v>15</v>
      </c>
      <c r="AK15" s="186">
        <v>19</v>
      </c>
      <c r="AL15" s="186">
        <v>16</v>
      </c>
      <c r="AM15" s="186">
        <v>12</v>
      </c>
      <c r="AN15" s="186">
        <v>8</v>
      </c>
      <c r="AO15" s="186">
        <v>16</v>
      </c>
      <c r="AP15" s="186">
        <v>13</v>
      </c>
      <c r="AQ15" s="186">
        <v>20</v>
      </c>
      <c r="AR15" s="186">
        <v>20</v>
      </c>
      <c r="AS15" s="186">
        <v>22</v>
      </c>
      <c r="AT15" s="186">
        <v>20</v>
      </c>
      <c r="AU15" s="186">
        <v>20</v>
      </c>
      <c r="AV15" s="186">
        <v>15</v>
      </c>
      <c r="AW15" s="186">
        <v>18</v>
      </c>
      <c r="AX15" s="186">
        <v>13</v>
      </c>
      <c r="AY15" s="186">
        <v>7</v>
      </c>
      <c r="AZ15" s="186">
        <v>10</v>
      </c>
      <c r="BA15" s="186">
        <v>15</v>
      </c>
      <c r="BB15" s="186">
        <v>13</v>
      </c>
      <c r="BC15" s="186">
        <v>7</v>
      </c>
      <c r="BD15" s="186">
        <v>5</v>
      </c>
      <c r="BE15" s="21">
        <v>5</v>
      </c>
      <c r="BF15" s="21"/>
      <c r="BG15" s="22"/>
    </row>
    <row r="16" spans="2:59" ht="12" customHeight="1">
      <c r="B16" s="349" t="s">
        <v>302</v>
      </c>
      <c r="C16" s="186">
        <v>81</v>
      </c>
      <c r="D16" s="186">
        <v>88</v>
      </c>
      <c r="E16" s="186">
        <v>103</v>
      </c>
      <c r="F16" s="186">
        <v>107</v>
      </c>
      <c r="G16" s="186">
        <v>118</v>
      </c>
      <c r="H16" s="186">
        <v>163</v>
      </c>
      <c r="I16" s="186">
        <v>121</v>
      </c>
      <c r="J16" s="186">
        <v>183</v>
      </c>
      <c r="K16" s="186">
        <v>142</v>
      </c>
      <c r="L16" s="186">
        <v>123</v>
      </c>
      <c r="M16" s="187">
        <v>61</v>
      </c>
      <c r="O16" s="349" t="s">
        <v>294</v>
      </c>
      <c r="P16" s="191">
        <v>9</v>
      </c>
      <c r="Q16" s="188">
        <v>4</v>
      </c>
      <c r="R16" s="188">
        <v>2</v>
      </c>
      <c r="S16" s="188">
        <v>7</v>
      </c>
      <c r="T16" s="188">
        <v>3</v>
      </c>
      <c r="U16" s="188">
        <v>5</v>
      </c>
      <c r="V16" s="188">
        <v>7</v>
      </c>
      <c r="W16" s="188">
        <v>3</v>
      </c>
      <c r="X16" s="188">
        <v>5</v>
      </c>
      <c r="Y16" s="188">
        <v>3</v>
      </c>
      <c r="Z16" s="188">
        <v>2</v>
      </c>
      <c r="AA16" s="188">
        <v>1</v>
      </c>
      <c r="AB16" s="188">
        <v>4</v>
      </c>
      <c r="AC16" s="188">
        <v>4</v>
      </c>
      <c r="AD16" s="188">
        <v>0</v>
      </c>
      <c r="AE16" s="188">
        <v>0</v>
      </c>
      <c r="AF16" s="188">
        <v>2</v>
      </c>
      <c r="AG16" s="188">
        <v>4</v>
      </c>
      <c r="AH16" s="188">
        <v>1</v>
      </c>
      <c r="AI16" s="188">
        <v>3</v>
      </c>
      <c r="AJ16" s="188">
        <v>0</v>
      </c>
      <c r="AK16" s="188">
        <v>5</v>
      </c>
      <c r="AL16" s="188">
        <v>4</v>
      </c>
      <c r="AM16" s="188">
        <v>1</v>
      </c>
      <c r="AN16" s="188">
        <v>4</v>
      </c>
      <c r="AO16" s="188">
        <v>2</v>
      </c>
      <c r="AP16" s="188">
        <v>1</v>
      </c>
      <c r="AQ16" s="188">
        <v>5</v>
      </c>
      <c r="AR16" s="188">
        <v>2</v>
      </c>
      <c r="AS16" s="188">
        <v>1</v>
      </c>
      <c r="AT16" s="188">
        <v>3</v>
      </c>
      <c r="AU16" s="188">
        <v>5</v>
      </c>
      <c r="AV16" s="188">
        <v>3</v>
      </c>
      <c r="AW16" s="188">
        <v>4</v>
      </c>
      <c r="AX16" s="188">
        <v>5</v>
      </c>
      <c r="AY16" s="188">
        <v>9</v>
      </c>
      <c r="AZ16" s="188">
        <v>6</v>
      </c>
      <c r="BA16" s="188">
        <v>1</v>
      </c>
      <c r="BB16" s="188">
        <v>2</v>
      </c>
      <c r="BC16" s="188">
        <v>1</v>
      </c>
      <c r="BD16" s="188">
        <v>2</v>
      </c>
      <c r="BE16" s="13">
        <v>3</v>
      </c>
      <c r="BF16" s="13"/>
      <c r="BG16" s="14"/>
    </row>
    <row r="17" spans="2:59" ht="12" customHeight="1">
      <c r="B17" s="349" t="s">
        <v>303</v>
      </c>
      <c r="C17" s="188">
        <v>210</v>
      </c>
      <c r="D17" s="188">
        <v>210</v>
      </c>
      <c r="E17" s="188">
        <v>185</v>
      </c>
      <c r="F17" s="188">
        <v>186</v>
      </c>
      <c r="G17" s="188">
        <v>187</v>
      </c>
      <c r="H17" s="188">
        <v>185</v>
      </c>
      <c r="I17" s="188">
        <v>203</v>
      </c>
      <c r="J17" s="188">
        <v>270</v>
      </c>
      <c r="K17" s="188">
        <v>200</v>
      </c>
      <c r="L17" s="188">
        <v>135</v>
      </c>
      <c r="M17" s="189">
        <v>70</v>
      </c>
      <c r="O17" s="349" t="s">
        <v>302</v>
      </c>
      <c r="P17" s="190">
        <v>23</v>
      </c>
      <c r="Q17" s="186">
        <v>23</v>
      </c>
      <c r="R17" s="186">
        <v>24</v>
      </c>
      <c r="S17" s="186">
        <v>11</v>
      </c>
      <c r="T17" s="186">
        <v>19</v>
      </c>
      <c r="U17" s="186">
        <v>21</v>
      </c>
      <c r="V17" s="186">
        <v>25</v>
      </c>
      <c r="W17" s="186">
        <v>23</v>
      </c>
      <c r="X17" s="186">
        <v>35</v>
      </c>
      <c r="Y17" s="186">
        <v>18</v>
      </c>
      <c r="Z17" s="186">
        <v>25</v>
      </c>
      <c r="AA17" s="186">
        <v>25</v>
      </c>
      <c r="AB17" s="186">
        <v>27</v>
      </c>
      <c r="AC17" s="186">
        <v>23</v>
      </c>
      <c r="AD17" s="186">
        <v>23</v>
      </c>
      <c r="AE17" s="186">
        <v>34</v>
      </c>
      <c r="AF17" s="186">
        <v>33</v>
      </c>
      <c r="AG17" s="186">
        <v>32</v>
      </c>
      <c r="AH17" s="186">
        <v>27</v>
      </c>
      <c r="AI17" s="186">
        <v>26</v>
      </c>
      <c r="AJ17" s="186">
        <v>45</v>
      </c>
      <c r="AK17" s="186">
        <v>46</v>
      </c>
      <c r="AL17" s="186">
        <v>42</v>
      </c>
      <c r="AM17" s="186">
        <v>30</v>
      </c>
      <c r="AN17" s="186">
        <v>33</v>
      </c>
      <c r="AO17" s="186">
        <v>16</v>
      </c>
      <c r="AP17" s="186">
        <v>29</v>
      </c>
      <c r="AQ17" s="186">
        <v>43</v>
      </c>
      <c r="AR17" s="186">
        <v>39</v>
      </c>
      <c r="AS17" s="186">
        <v>37</v>
      </c>
      <c r="AT17" s="186">
        <v>52</v>
      </c>
      <c r="AU17" s="186">
        <v>55</v>
      </c>
      <c r="AV17" s="186">
        <v>48</v>
      </c>
      <c r="AW17" s="186">
        <v>36</v>
      </c>
      <c r="AX17" s="186">
        <v>21</v>
      </c>
      <c r="AY17" s="186">
        <v>37</v>
      </c>
      <c r="AZ17" s="186">
        <v>33</v>
      </c>
      <c r="BA17" s="186">
        <v>36</v>
      </c>
      <c r="BB17" s="186">
        <v>29</v>
      </c>
      <c r="BC17" s="186">
        <v>25</v>
      </c>
      <c r="BD17" s="186">
        <v>32</v>
      </c>
      <c r="BE17" s="21">
        <v>29</v>
      </c>
      <c r="BF17" s="21"/>
      <c r="BG17" s="22"/>
    </row>
    <row r="18" spans="2:59" ht="12" customHeight="1">
      <c r="B18" s="349" t="s">
        <v>297</v>
      </c>
      <c r="C18" s="192">
        <v>4</v>
      </c>
      <c r="D18" s="192">
        <v>7</v>
      </c>
      <c r="E18" s="192">
        <v>5</v>
      </c>
      <c r="F18" s="192">
        <v>17</v>
      </c>
      <c r="G18" s="192">
        <v>12</v>
      </c>
      <c r="H18" s="192">
        <v>9</v>
      </c>
      <c r="I18" s="192">
        <v>15</v>
      </c>
      <c r="J18" s="192">
        <v>34</v>
      </c>
      <c r="K18" s="192">
        <v>17</v>
      </c>
      <c r="L18" s="192">
        <v>12</v>
      </c>
      <c r="M18" s="193">
        <v>6</v>
      </c>
      <c r="O18" s="349" t="s">
        <v>303</v>
      </c>
      <c r="P18" s="191">
        <v>54</v>
      </c>
      <c r="Q18" s="188">
        <v>49</v>
      </c>
      <c r="R18" s="188">
        <v>52</v>
      </c>
      <c r="S18" s="188">
        <v>55</v>
      </c>
      <c r="T18" s="188">
        <v>66</v>
      </c>
      <c r="U18" s="188">
        <v>47</v>
      </c>
      <c r="V18" s="188">
        <v>47</v>
      </c>
      <c r="W18" s="188">
        <v>50</v>
      </c>
      <c r="X18" s="188">
        <v>67</v>
      </c>
      <c r="Y18" s="188">
        <v>38</v>
      </c>
      <c r="Z18" s="188">
        <v>38</v>
      </c>
      <c r="AA18" s="188">
        <v>42</v>
      </c>
      <c r="AB18" s="188">
        <v>58</v>
      </c>
      <c r="AC18" s="188">
        <v>47</v>
      </c>
      <c r="AD18" s="188">
        <v>43</v>
      </c>
      <c r="AE18" s="188">
        <v>38</v>
      </c>
      <c r="AF18" s="188">
        <v>65</v>
      </c>
      <c r="AG18" s="188">
        <v>41</v>
      </c>
      <c r="AH18" s="188">
        <v>39</v>
      </c>
      <c r="AI18" s="188">
        <v>42</v>
      </c>
      <c r="AJ18" s="188">
        <v>52</v>
      </c>
      <c r="AK18" s="188">
        <v>54</v>
      </c>
      <c r="AL18" s="188">
        <v>43</v>
      </c>
      <c r="AM18" s="188">
        <v>36</v>
      </c>
      <c r="AN18" s="188">
        <v>57</v>
      </c>
      <c r="AO18" s="188">
        <v>41</v>
      </c>
      <c r="AP18" s="188">
        <v>36</v>
      </c>
      <c r="AQ18" s="188">
        <v>69</v>
      </c>
      <c r="AR18" s="188">
        <v>57</v>
      </c>
      <c r="AS18" s="188">
        <v>63</v>
      </c>
      <c r="AT18" s="188">
        <v>63</v>
      </c>
      <c r="AU18" s="188">
        <v>87</v>
      </c>
      <c r="AV18" s="188">
        <v>71</v>
      </c>
      <c r="AW18" s="188">
        <v>50</v>
      </c>
      <c r="AX18" s="188">
        <v>45</v>
      </c>
      <c r="AY18" s="188">
        <v>34</v>
      </c>
      <c r="AZ18" s="188">
        <v>46</v>
      </c>
      <c r="BA18" s="188">
        <v>33</v>
      </c>
      <c r="BB18" s="188">
        <v>30</v>
      </c>
      <c r="BC18" s="188">
        <v>26</v>
      </c>
      <c r="BD18" s="188">
        <v>37</v>
      </c>
      <c r="BE18" s="13">
        <v>33</v>
      </c>
      <c r="BF18" s="13"/>
      <c r="BG18" s="14"/>
    </row>
    <row r="19" spans="2:59" ht="12" customHeight="1">
      <c r="B19" s="261" t="s">
        <v>326</v>
      </c>
      <c r="O19" s="349" t="s">
        <v>297</v>
      </c>
      <c r="P19" s="194">
        <v>1</v>
      </c>
      <c r="Q19" s="192">
        <v>1</v>
      </c>
      <c r="R19" s="192">
        <v>2</v>
      </c>
      <c r="S19" s="192">
        <v>0</v>
      </c>
      <c r="T19" s="192">
        <v>1</v>
      </c>
      <c r="U19" s="192">
        <v>0</v>
      </c>
      <c r="V19" s="192">
        <v>3</v>
      </c>
      <c r="W19" s="192">
        <v>3</v>
      </c>
      <c r="X19" s="192">
        <v>1</v>
      </c>
      <c r="Y19" s="192">
        <v>2</v>
      </c>
      <c r="Z19" s="192">
        <v>2</v>
      </c>
      <c r="AA19" s="192">
        <v>0</v>
      </c>
      <c r="AB19" s="192">
        <v>5</v>
      </c>
      <c r="AC19" s="192">
        <v>4</v>
      </c>
      <c r="AD19" s="192">
        <v>4</v>
      </c>
      <c r="AE19" s="192">
        <v>4</v>
      </c>
      <c r="AF19" s="192">
        <v>5</v>
      </c>
      <c r="AG19" s="192">
        <v>1</v>
      </c>
      <c r="AH19" s="192">
        <v>3</v>
      </c>
      <c r="AI19" s="192">
        <v>3</v>
      </c>
      <c r="AJ19" s="192">
        <v>3</v>
      </c>
      <c r="AK19" s="192">
        <v>3</v>
      </c>
      <c r="AL19" s="192">
        <v>2</v>
      </c>
      <c r="AM19" s="192">
        <v>1</v>
      </c>
      <c r="AN19" s="192">
        <v>1</v>
      </c>
      <c r="AO19" s="192">
        <v>5</v>
      </c>
      <c r="AP19" s="192">
        <v>1</v>
      </c>
      <c r="AQ19" s="192">
        <v>8</v>
      </c>
      <c r="AR19" s="192">
        <v>9</v>
      </c>
      <c r="AS19" s="192">
        <v>5</v>
      </c>
      <c r="AT19" s="192">
        <v>12</v>
      </c>
      <c r="AU19" s="192">
        <v>8</v>
      </c>
      <c r="AV19" s="192">
        <v>6</v>
      </c>
      <c r="AW19" s="192">
        <v>2</v>
      </c>
      <c r="AX19" s="192">
        <v>6</v>
      </c>
      <c r="AY19" s="192">
        <v>3</v>
      </c>
      <c r="AZ19" s="192">
        <v>2</v>
      </c>
      <c r="BA19" s="192">
        <v>2</v>
      </c>
      <c r="BB19" s="192">
        <v>4</v>
      </c>
      <c r="BC19" s="192">
        <v>4</v>
      </c>
      <c r="BD19" s="192">
        <v>3</v>
      </c>
      <c r="BE19" s="26">
        <v>3</v>
      </c>
      <c r="BF19" s="26"/>
      <c r="BG19" s="27"/>
    </row>
    <row r="20" spans="2:59" ht="12" customHeight="1">
      <c r="O20" s="261" t="s">
        <v>326</v>
      </c>
    </row>
    <row r="45" spans="3:57" ht="12" customHeight="1">
      <c r="P45" s="346"/>
      <c r="Q45" s="346"/>
      <c r="R45" s="346"/>
      <c r="S45" s="346"/>
      <c r="T45" s="346"/>
      <c r="U45" s="346"/>
      <c r="V45" s="346"/>
      <c r="W45" s="346"/>
      <c r="X45" s="346"/>
      <c r="Y45" s="346"/>
      <c r="Z45" s="346"/>
      <c r="AA45" s="346"/>
      <c r="AB45" s="346"/>
      <c r="AC45" s="346"/>
      <c r="AD45" s="346"/>
      <c r="AE45" s="346"/>
      <c r="AF45" s="346"/>
      <c r="AG45" s="346"/>
      <c r="AH45" s="346"/>
      <c r="AI45" s="346"/>
      <c r="AJ45" s="346"/>
      <c r="AK45" s="346"/>
      <c r="AL45" s="346"/>
      <c r="AM45" s="346"/>
      <c r="AN45" s="346"/>
      <c r="AO45" s="346"/>
      <c r="AP45" s="346"/>
      <c r="AQ45" s="346"/>
      <c r="AR45" s="346"/>
      <c r="AS45" s="346"/>
      <c r="AT45" s="346"/>
    </row>
    <row r="46" spans="3:57" ht="12" customHeight="1">
      <c r="P46" s="346"/>
      <c r="Q46" s="346"/>
      <c r="R46" s="346"/>
      <c r="S46" s="346"/>
      <c r="T46" s="346"/>
      <c r="U46" s="346"/>
      <c r="V46" s="346"/>
      <c r="W46" s="346"/>
      <c r="X46" s="346"/>
      <c r="Y46" s="346"/>
      <c r="Z46" s="346"/>
      <c r="AA46" s="346"/>
      <c r="AB46" s="346"/>
      <c r="AC46" s="346"/>
      <c r="AD46" s="346"/>
      <c r="AE46" s="346"/>
      <c r="AF46" s="346"/>
      <c r="AG46" s="346"/>
      <c r="AH46" s="346"/>
      <c r="AI46" s="346"/>
      <c r="AJ46" s="346"/>
      <c r="AK46" s="346"/>
      <c r="AL46" s="346"/>
      <c r="AM46" s="346"/>
      <c r="AN46" s="346"/>
      <c r="AO46" s="346"/>
      <c r="AP46" s="346"/>
      <c r="AQ46" s="346"/>
      <c r="AR46" s="346"/>
      <c r="AS46" s="346"/>
      <c r="AT46" s="346"/>
    </row>
    <row r="48" spans="3:57" ht="12" customHeight="1">
      <c r="C48" s="249" t="s">
        <v>307</v>
      </c>
      <c r="P48" s="249" t="s">
        <v>308</v>
      </c>
      <c r="Q48" s="346"/>
      <c r="R48" s="346"/>
      <c r="S48" s="346"/>
      <c r="T48" s="346"/>
      <c r="U48" s="346"/>
      <c r="V48" s="346"/>
      <c r="W48" s="346"/>
      <c r="X48" s="346"/>
      <c r="Y48" s="346"/>
      <c r="Z48" s="346"/>
      <c r="AA48" s="346"/>
      <c r="AB48" s="346"/>
      <c r="AC48" s="346"/>
      <c r="AD48" s="346"/>
      <c r="AE48" s="346"/>
      <c r="AF48" s="346"/>
      <c r="AG48" s="346"/>
      <c r="AH48" s="346"/>
      <c r="AI48" s="346"/>
      <c r="AJ48" s="346"/>
      <c r="AK48" s="346"/>
      <c r="AL48" s="346"/>
      <c r="AM48" s="346"/>
      <c r="AN48" s="346"/>
      <c r="AO48" s="346"/>
      <c r="AP48" s="346"/>
      <c r="AQ48" s="346"/>
      <c r="AR48" s="346"/>
      <c r="AS48" s="346"/>
      <c r="AT48" s="346"/>
      <c r="AZ48" s="346"/>
      <c r="BA48" s="346"/>
      <c r="BD48" s="347"/>
      <c r="BE48" s="347"/>
    </row>
    <row r="49" spans="2:59" ht="12" customHeight="1">
      <c r="B49" s="348"/>
      <c r="C49" s="349">
        <v>2014</v>
      </c>
      <c r="D49" s="349">
        <v>2015</v>
      </c>
      <c r="E49" s="349">
        <v>2016</v>
      </c>
      <c r="F49" s="349">
        <v>2017</v>
      </c>
      <c r="G49" s="349">
        <v>2018</v>
      </c>
      <c r="H49" s="349">
        <v>2019</v>
      </c>
      <c r="I49" s="349">
        <v>2020</v>
      </c>
      <c r="J49" s="349">
        <v>2021</v>
      </c>
      <c r="K49" s="349">
        <v>2022</v>
      </c>
      <c r="L49" s="349">
        <v>2023</v>
      </c>
      <c r="M49" s="350">
        <v>2024</v>
      </c>
      <c r="P49" s="735">
        <v>2014</v>
      </c>
      <c r="Q49" s="734"/>
      <c r="R49" s="734"/>
      <c r="S49" s="734"/>
      <c r="T49" s="734">
        <v>2015</v>
      </c>
      <c r="U49" s="734"/>
      <c r="V49" s="734"/>
      <c r="W49" s="734"/>
      <c r="X49" s="734">
        <v>2016</v>
      </c>
      <c r="Y49" s="734"/>
      <c r="Z49" s="734"/>
      <c r="AA49" s="734"/>
      <c r="AB49" s="734">
        <v>2017</v>
      </c>
      <c r="AC49" s="734"/>
      <c r="AD49" s="734"/>
      <c r="AE49" s="734"/>
      <c r="AF49" s="734">
        <v>2018</v>
      </c>
      <c r="AG49" s="734"/>
      <c r="AH49" s="734"/>
      <c r="AI49" s="734"/>
      <c r="AJ49" s="734">
        <v>2019</v>
      </c>
      <c r="AK49" s="734"/>
      <c r="AL49" s="734"/>
      <c r="AM49" s="734"/>
      <c r="AN49" s="734">
        <v>2020</v>
      </c>
      <c r="AO49" s="734"/>
      <c r="AP49" s="734"/>
      <c r="AQ49" s="734"/>
      <c r="AR49" s="734">
        <v>2021</v>
      </c>
      <c r="AS49" s="734"/>
      <c r="AT49" s="734"/>
      <c r="AU49" s="734"/>
      <c r="AV49" s="734">
        <v>2022</v>
      </c>
      <c r="AW49" s="734"/>
      <c r="AX49" s="734"/>
      <c r="AY49" s="734"/>
      <c r="AZ49" s="734">
        <v>2023</v>
      </c>
      <c r="BA49" s="734"/>
      <c r="BB49" s="734"/>
      <c r="BC49" s="734"/>
      <c r="BD49" s="736">
        <v>2024</v>
      </c>
      <c r="BE49" s="736"/>
      <c r="BF49" s="736"/>
      <c r="BG49" s="737"/>
    </row>
    <row r="50" spans="2:59" ht="12" customHeight="1">
      <c r="B50" s="349" t="s">
        <v>296</v>
      </c>
      <c r="C50" s="29">
        <v>24.57166537863101</v>
      </c>
      <c r="D50" s="29">
        <v>20.504316206570007</v>
      </c>
      <c r="E50" s="29">
        <v>19.164156027713993</v>
      </c>
      <c r="F50" s="29">
        <v>42.748668820656974</v>
      </c>
      <c r="G50" s="29">
        <v>58.572625401440995</v>
      </c>
      <c r="H50" s="29">
        <v>144.20799891559292</v>
      </c>
      <c r="I50" s="29">
        <v>146.08350852181999</v>
      </c>
      <c r="J50" s="29">
        <v>288.05840252840403</v>
      </c>
      <c r="K50" s="29">
        <v>35.087038634631021</v>
      </c>
      <c r="L50" s="29">
        <v>22.898881204960002</v>
      </c>
      <c r="M50" s="30">
        <v>18.803524994651998</v>
      </c>
      <c r="P50" s="352" t="s">
        <v>65</v>
      </c>
      <c r="Q50" s="353" t="s">
        <v>66</v>
      </c>
      <c r="R50" s="353" t="s">
        <v>67</v>
      </c>
      <c r="S50" s="353" t="s">
        <v>68</v>
      </c>
      <c r="T50" s="353" t="s">
        <v>65</v>
      </c>
      <c r="U50" s="353" t="s">
        <v>66</v>
      </c>
      <c r="V50" s="353" t="s">
        <v>67</v>
      </c>
      <c r="W50" s="353" t="s">
        <v>68</v>
      </c>
      <c r="X50" s="353" t="s">
        <v>65</v>
      </c>
      <c r="Y50" s="353" t="s">
        <v>66</v>
      </c>
      <c r="Z50" s="353" t="s">
        <v>67</v>
      </c>
      <c r="AA50" s="353" t="s">
        <v>68</v>
      </c>
      <c r="AB50" s="353" t="s">
        <v>65</v>
      </c>
      <c r="AC50" s="353" t="s">
        <v>66</v>
      </c>
      <c r="AD50" s="353" t="s">
        <v>67</v>
      </c>
      <c r="AE50" s="353" t="s">
        <v>68</v>
      </c>
      <c r="AF50" s="353" t="s">
        <v>65</v>
      </c>
      <c r="AG50" s="353" t="s">
        <v>66</v>
      </c>
      <c r="AH50" s="353" t="s">
        <v>67</v>
      </c>
      <c r="AI50" s="353" t="s">
        <v>68</v>
      </c>
      <c r="AJ50" s="353" t="s">
        <v>65</v>
      </c>
      <c r="AK50" s="353" t="s">
        <v>66</v>
      </c>
      <c r="AL50" s="353" t="s">
        <v>67</v>
      </c>
      <c r="AM50" s="353" t="s">
        <v>68</v>
      </c>
      <c r="AN50" s="353" t="s">
        <v>65</v>
      </c>
      <c r="AO50" s="353" t="s">
        <v>66</v>
      </c>
      <c r="AP50" s="353" t="s">
        <v>67</v>
      </c>
      <c r="AQ50" s="353" t="s">
        <v>68</v>
      </c>
      <c r="AR50" s="353" t="s">
        <v>65</v>
      </c>
      <c r="AS50" s="353" t="s">
        <v>66</v>
      </c>
      <c r="AT50" s="353" t="s">
        <v>67</v>
      </c>
      <c r="AU50" s="353" t="s">
        <v>68</v>
      </c>
      <c r="AV50" s="353" t="s">
        <v>65</v>
      </c>
      <c r="AW50" s="353" t="s">
        <v>66</v>
      </c>
      <c r="AX50" s="353" t="s">
        <v>67</v>
      </c>
      <c r="AY50" s="353" t="s">
        <v>68</v>
      </c>
      <c r="AZ50" s="353" t="s">
        <v>65</v>
      </c>
      <c r="BA50" s="353" t="s">
        <v>66</v>
      </c>
      <c r="BB50" s="353" t="s">
        <v>67</v>
      </c>
      <c r="BC50" s="353" t="s">
        <v>68</v>
      </c>
      <c r="BD50" s="353" t="s">
        <v>65</v>
      </c>
      <c r="BE50" s="354" t="s">
        <v>66</v>
      </c>
      <c r="BF50" s="353" t="s">
        <v>67</v>
      </c>
      <c r="BG50" s="355" t="s">
        <v>68</v>
      </c>
    </row>
    <row r="51" spans="2:59" ht="12" customHeight="1">
      <c r="B51" s="349" t="s">
        <v>298</v>
      </c>
      <c r="C51" s="31">
        <v>21.404974770097994</v>
      </c>
      <c r="D51" s="31">
        <v>22.405255175170002</v>
      </c>
      <c r="E51" s="31">
        <v>19.003290123313004</v>
      </c>
      <c r="F51" s="31">
        <v>18.830944591000002</v>
      </c>
      <c r="G51" s="31">
        <v>38.486330804789013</v>
      </c>
      <c r="H51" s="31">
        <v>34.088315612140001</v>
      </c>
      <c r="I51" s="31">
        <v>49.556114444000002</v>
      </c>
      <c r="J51" s="31">
        <v>99.987939447547973</v>
      </c>
      <c r="K51" s="31">
        <v>14.843938875669998</v>
      </c>
      <c r="L51" s="31">
        <v>14.754232938000001</v>
      </c>
      <c r="M51" s="32">
        <v>13.897970562000001</v>
      </c>
      <c r="O51" s="349" t="s">
        <v>296</v>
      </c>
      <c r="P51" s="33">
        <v>6.2105718049999998</v>
      </c>
      <c r="Q51" s="29">
        <v>5.9274265251990013</v>
      </c>
      <c r="R51" s="29">
        <v>5.2656755559999997</v>
      </c>
      <c r="S51" s="29">
        <v>7.1679914924319998</v>
      </c>
      <c r="T51" s="29">
        <v>2.1453397562599998</v>
      </c>
      <c r="U51" s="29">
        <v>2.6078034579999994</v>
      </c>
      <c r="V51" s="29">
        <v>7.887788121999999</v>
      </c>
      <c r="W51" s="29">
        <v>7.8633848703099991</v>
      </c>
      <c r="X51" s="29">
        <v>2.9924635024129995</v>
      </c>
      <c r="Y51" s="29">
        <v>4.5549734273510003</v>
      </c>
      <c r="Z51" s="29">
        <v>7.5650485025299998</v>
      </c>
      <c r="AA51" s="29">
        <v>4.0516705954200001</v>
      </c>
      <c r="AB51" s="29">
        <v>23.549489657429998</v>
      </c>
      <c r="AC51" s="29">
        <v>7.4460357244870004</v>
      </c>
      <c r="AD51" s="29">
        <v>4.3346733747399995</v>
      </c>
      <c r="AE51" s="29">
        <v>7.4184700639999992</v>
      </c>
      <c r="AF51" s="29">
        <v>10.928837407489999</v>
      </c>
      <c r="AG51" s="29">
        <v>16.874881944000002</v>
      </c>
      <c r="AH51" s="29">
        <v>12.459167597307003</v>
      </c>
      <c r="AI51" s="29">
        <v>18.309738452644002</v>
      </c>
      <c r="AJ51" s="29">
        <v>16.961399825129998</v>
      </c>
      <c r="AK51" s="29">
        <v>99.774784036200003</v>
      </c>
      <c r="AL51" s="29">
        <v>16.785245645463</v>
      </c>
      <c r="AM51" s="29">
        <v>10.686569408800001</v>
      </c>
      <c r="AN51" s="29">
        <v>8.1697945560389993</v>
      </c>
      <c r="AO51" s="29">
        <v>14.27747437084</v>
      </c>
      <c r="AP51" s="29">
        <v>74.414302898000003</v>
      </c>
      <c r="AQ51" s="29">
        <v>49.221936696940986</v>
      </c>
      <c r="AR51" s="29">
        <v>63.199632746920017</v>
      </c>
      <c r="AS51" s="29">
        <v>100.467027811753</v>
      </c>
      <c r="AT51" s="29">
        <v>51.527417798700988</v>
      </c>
      <c r="AU51" s="29">
        <v>72.864324171030006</v>
      </c>
      <c r="AV51" s="29">
        <v>15.900044310734001</v>
      </c>
      <c r="AW51" s="29">
        <v>15.847637525170001</v>
      </c>
      <c r="AX51" s="29">
        <v>1.3689927987270001</v>
      </c>
      <c r="AY51" s="29">
        <v>1.970364</v>
      </c>
      <c r="AZ51" s="29">
        <v>2.6154155380000002</v>
      </c>
      <c r="BA51" s="29">
        <v>1.35168206696</v>
      </c>
      <c r="BB51" s="29">
        <v>15.928184200000002</v>
      </c>
      <c r="BC51" s="29">
        <v>3.0035994000000001</v>
      </c>
      <c r="BD51" s="29">
        <v>7.2570005960000001</v>
      </c>
      <c r="BE51" s="29">
        <v>11.546524398652</v>
      </c>
      <c r="BF51" s="29"/>
      <c r="BG51" s="30"/>
    </row>
    <row r="52" spans="2:59" ht="12" customHeight="1">
      <c r="B52" s="349" t="s">
        <v>98</v>
      </c>
      <c r="C52" s="29">
        <v>6.3354215599999995</v>
      </c>
      <c r="D52" s="29">
        <v>0.82055402300000002</v>
      </c>
      <c r="E52" s="29">
        <v>0.62770000000000004</v>
      </c>
      <c r="F52" s="29">
        <v>1.1937048243999999</v>
      </c>
      <c r="G52" s="29">
        <v>2.1562040970000003</v>
      </c>
      <c r="H52" s="29">
        <v>3.2173288189609996</v>
      </c>
      <c r="I52" s="29">
        <v>16.864583977000002</v>
      </c>
      <c r="J52" s="29">
        <v>52.261484260000003</v>
      </c>
      <c r="K52" s="29">
        <v>3.0016533000000001</v>
      </c>
      <c r="L52" s="29">
        <v>3.0478475559999998</v>
      </c>
      <c r="M52" s="30">
        <v>0.42699999999999999</v>
      </c>
      <c r="O52" s="349" t="s">
        <v>298</v>
      </c>
      <c r="P52" s="34">
        <v>4.392254788999999</v>
      </c>
      <c r="Q52" s="31">
        <v>4.6818070590980012</v>
      </c>
      <c r="R52" s="31">
        <v>5.8769512549999998</v>
      </c>
      <c r="S52" s="31">
        <v>6.4539616670000006</v>
      </c>
      <c r="T52" s="31">
        <v>3.0057255830000003</v>
      </c>
      <c r="U52" s="31">
        <v>4.7956146539999995</v>
      </c>
      <c r="V52" s="31">
        <v>7.4395025699999993</v>
      </c>
      <c r="W52" s="31">
        <v>7.1644123681700016</v>
      </c>
      <c r="X52" s="31">
        <v>2.8489304708800001</v>
      </c>
      <c r="Y52" s="31">
        <v>9.0580238599500014</v>
      </c>
      <c r="Z52" s="31">
        <v>4.6011187381600003</v>
      </c>
      <c r="AA52" s="31">
        <v>2.4952170543229997</v>
      </c>
      <c r="AB52" s="31">
        <v>3.4534907270000001</v>
      </c>
      <c r="AC52" s="31">
        <v>3.9083436070000004</v>
      </c>
      <c r="AD52" s="31">
        <v>6.4859469309999982</v>
      </c>
      <c r="AE52" s="31">
        <v>4.9831633259999997</v>
      </c>
      <c r="AF52" s="31">
        <v>10.21851574583</v>
      </c>
      <c r="AG52" s="31">
        <v>7.6478326580000004</v>
      </c>
      <c r="AH52" s="31">
        <v>7.8330524793589991</v>
      </c>
      <c r="AI52" s="31">
        <v>12.786929921600002</v>
      </c>
      <c r="AJ52" s="31">
        <v>4.5954311780000001</v>
      </c>
      <c r="AK52" s="31">
        <v>12.497331100800002</v>
      </c>
      <c r="AL52" s="31">
        <v>9.1896969324600022</v>
      </c>
      <c r="AM52" s="31">
        <v>7.8058564008799998</v>
      </c>
      <c r="AN52" s="31">
        <v>4.2829622229999993</v>
      </c>
      <c r="AO52" s="31">
        <v>10.668335616000002</v>
      </c>
      <c r="AP52" s="31">
        <v>12.770342301999998</v>
      </c>
      <c r="AQ52" s="31">
        <v>21.834474303</v>
      </c>
      <c r="AR52" s="31">
        <v>18.924520802379998</v>
      </c>
      <c r="AS52" s="31">
        <v>23.515614786999997</v>
      </c>
      <c r="AT52" s="31">
        <v>44.772375542118006</v>
      </c>
      <c r="AU52" s="31">
        <v>12.775428316050002</v>
      </c>
      <c r="AV52" s="31">
        <v>5.2714175606699998</v>
      </c>
      <c r="AW52" s="31">
        <v>1.0502587289999998</v>
      </c>
      <c r="AX52" s="31">
        <v>4.9523435129999989</v>
      </c>
      <c r="AY52" s="31">
        <v>3.5699190729999994</v>
      </c>
      <c r="AZ52" s="31">
        <v>3.0350810999999998</v>
      </c>
      <c r="BA52" s="31">
        <v>1.5736959880000001</v>
      </c>
      <c r="BB52" s="31">
        <v>8.2431550920000003</v>
      </c>
      <c r="BC52" s="31">
        <v>1.9023007579999998</v>
      </c>
      <c r="BD52" s="31">
        <v>9.6154781529999998</v>
      </c>
      <c r="BE52" s="31">
        <v>4.2824924090000005</v>
      </c>
      <c r="BF52" s="31"/>
      <c r="BG52" s="32"/>
    </row>
    <row r="53" spans="2:59" ht="12" customHeight="1">
      <c r="B53" s="349" t="s">
        <v>295</v>
      </c>
      <c r="C53" s="31">
        <v>20.5145686543</v>
      </c>
      <c r="D53" s="31">
        <v>1.09613278255</v>
      </c>
      <c r="E53" s="31">
        <v>1.1491</v>
      </c>
      <c r="F53" s="31">
        <v>1.7815089299999998</v>
      </c>
      <c r="G53" s="31">
        <v>3.0885969264099997</v>
      </c>
      <c r="H53" s="31">
        <v>1.5608499999999998</v>
      </c>
      <c r="I53" s="31">
        <v>0.60575282698999999</v>
      </c>
      <c r="J53" s="31">
        <v>4.4760113288200003</v>
      </c>
      <c r="K53" s="31">
        <v>2.9846300000000001</v>
      </c>
      <c r="L53" s="31">
        <v>6.3371435769999998E-2</v>
      </c>
      <c r="M53" s="32">
        <v>0.25800000000000001</v>
      </c>
      <c r="O53" s="349" t="s">
        <v>98</v>
      </c>
      <c r="P53" s="33">
        <v>1.4999999999999999E-2</v>
      </c>
      <c r="Q53" s="29">
        <v>0</v>
      </c>
      <c r="R53" s="29">
        <v>0.45833716000000002</v>
      </c>
      <c r="S53" s="29">
        <v>5.8620844000000005</v>
      </c>
      <c r="T53" s="29">
        <v>0.11134999999999999</v>
      </c>
      <c r="U53" s="29">
        <v>0.66570402299999998</v>
      </c>
      <c r="V53" s="29">
        <v>0</v>
      </c>
      <c r="W53" s="29">
        <v>4.3499999999999997E-2</v>
      </c>
      <c r="X53" s="29">
        <v>0.03</v>
      </c>
      <c r="Y53" s="29">
        <v>0.436</v>
      </c>
      <c r="Z53" s="29">
        <v>0.16169999999999998</v>
      </c>
      <c r="AA53" s="29">
        <v>0</v>
      </c>
      <c r="AB53" s="29">
        <v>1.5E-3</v>
      </c>
      <c r="AC53" s="29">
        <v>0.24694676200000001</v>
      </c>
      <c r="AD53" s="29">
        <v>0.4965</v>
      </c>
      <c r="AE53" s="29">
        <v>0.44875806239999999</v>
      </c>
      <c r="AF53" s="29">
        <v>0.24474000000000001</v>
      </c>
      <c r="AG53" s="29">
        <v>0.38207842399999997</v>
      </c>
      <c r="AH53" s="29">
        <v>1.5043356730000002</v>
      </c>
      <c r="AI53" s="29">
        <v>2.5049999999999999E-2</v>
      </c>
      <c r="AJ53" s="29">
        <v>0.34639999999999999</v>
      </c>
      <c r="AK53" s="29">
        <v>5.7000000000000002E-2</v>
      </c>
      <c r="AL53" s="29">
        <v>0.49329673000000002</v>
      </c>
      <c r="AM53" s="29">
        <v>2.3206320889610002</v>
      </c>
      <c r="AN53" s="29">
        <v>0.33212999999999998</v>
      </c>
      <c r="AO53" s="29">
        <v>0.35699999999999998</v>
      </c>
      <c r="AP53" s="29">
        <v>2.1039709019999999</v>
      </c>
      <c r="AQ53" s="29">
        <v>14.071483075</v>
      </c>
      <c r="AR53" s="29">
        <v>7.7612813099999993</v>
      </c>
      <c r="AS53" s="29">
        <v>5.8909200000000004</v>
      </c>
      <c r="AT53" s="29">
        <v>37.044632950000008</v>
      </c>
      <c r="AU53" s="29">
        <v>1.5646500000000001</v>
      </c>
      <c r="AV53" s="29">
        <v>1.31609</v>
      </c>
      <c r="AW53" s="29">
        <v>0.96666999999999992</v>
      </c>
      <c r="AX53" s="29">
        <v>0.10100000000000001</v>
      </c>
      <c r="AY53" s="29">
        <v>0.61789329999999998</v>
      </c>
      <c r="AZ53" s="29">
        <v>0.49739999999999995</v>
      </c>
      <c r="BA53" s="29">
        <v>0.19676755600000001</v>
      </c>
      <c r="BB53" s="29">
        <v>2.2269999999999999</v>
      </c>
      <c r="BC53" s="29">
        <v>0.12668000000000001</v>
      </c>
      <c r="BD53" s="29">
        <v>0.42699999999999999</v>
      </c>
      <c r="BE53" s="29">
        <v>0</v>
      </c>
      <c r="BF53" s="29"/>
      <c r="BG53" s="30"/>
    </row>
    <row r="54" spans="2:59" ht="12" customHeight="1">
      <c r="B54" s="349" t="s">
        <v>299</v>
      </c>
      <c r="C54" s="29">
        <v>4.5263147440000004</v>
      </c>
      <c r="D54" s="29">
        <v>4.5593955450000001</v>
      </c>
      <c r="E54" s="29">
        <v>4.5510860443999999</v>
      </c>
      <c r="F54" s="29">
        <v>6.9118754533800004</v>
      </c>
      <c r="G54" s="29">
        <v>1.2814283520349998</v>
      </c>
      <c r="H54" s="29">
        <v>3.9072999999999998</v>
      </c>
      <c r="I54" s="29">
        <v>9.0493200000000016</v>
      </c>
      <c r="J54" s="29">
        <v>36.657870004499991</v>
      </c>
      <c r="K54" s="29">
        <v>5.8374559681200004</v>
      </c>
      <c r="L54" s="29">
        <v>2.6296682300000001</v>
      </c>
      <c r="M54" s="30">
        <v>4.8665767999999998</v>
      </c>
      <c r="O54" s="349" t="s">
        <v>295</v>
      </c>
      <c r="P54" s="34">
        <v>0.752</v>
      </c>
      <c r="Q54" s="31">
        <v>0.29499999999999998</v>
      </c>
      <c r="R54" s="31">
        <v>0.16719999999999999</v>
      </c>
      <c r="S54" s="31">
        <v>19.300368654300001</v>
      </c>
      <c r="T54" s="31">
        <v>0.22851278255000002</v>
      </c>
      <c r="U54" s="31">
        <v>0.11731999999999999</v>
      </c>
      <c r="V54" s="31">
        <v>0.63500000000000001</v>
      </c>
      <c r="W54" s="31">
        <v>0.1153</v>
      </c>
      <c r="X54" s="31">
        <v>0.33050000000000002</v>
      </c>
      <c r="Y54" s="31">
        <v>0</v>
      </c>
      <c r="Z54" s="31">
        <v>0.69099999999999995</v>
      </c>
      <c r="AA54" s="31">
        <v>0.12759999999999999</v>
      </c>
      <c r="AB54" s="31">
        <v>2.8000000000000001E-2</v>
      </c>
      <c r="AC54" s="31">
        <v>0.27485999999999999</v>
      </c>
      <c r="AD54" s="31">
        <v>1.2015789299999999</v>
      </c>
      <c r="AE54" s="31">
        <v>0.27706999999999998</v>
      </c>
      <c r="AF54" s="31">
        <v>0.224</v>
      </c>
      <c r="AG54" s="31">
        <v>1.2</v>
      </c>
      <c r="AH54" s="31">
        <v>1.5845969264100002</v>
      </c>
      <c r="AI54" s="31">
        <v>0.08</v>
      </c>
      <c r="AJ54" s="31">
        <v>0.56410000000000005</v>
      </c>
      <c r="AK54" s="31">
        <v>0.19875000000000001</v>
      </c>
      <c r="AL54" s="31">
        <v>9.8000000000000004E-2</v>
      </c>
      <c r="AM54" s="31">
        <v>0.7</v>
      </c>
      <c r="AN54" s="31">
        <v>8.6099999999999996E-2</v>
      </c>
      <c r="AO54" s="31">
        <v>0.49</v>
      </c>
      <c r="AP54" s="31">
        <v>2.1552826989999999E-2</v>
      </c>
      <c r="AQ54" s="31">
        <v>8.0999999999999996E-3</v>
      </c>
      <c r="AR54" s="31">
        <v>0.11599</v>
      </c>
      <c r="AS54" s="31">
        <v>0.71660000000000001</v>
      </c>
      <c r="AT54" s="31">
        <v>1.9886713288200002</v>
      </c>
      <c r="AU54" s="31">
        <v>1.6547499999999999</v>
      </c>
      <c r="AV54" s="31">
        <v>0.57399999999999995</v>
      </c>
      <c r="AW54" s="31">
        <v>0.37819999999999998</v>
      </c>
      <c r="AX54" s="31">
        <v>2.0324300000000002</v>
      </c>
      <c r="AY54" s="31">
        <v>0</v>
      </c>
      <c r="AZ54" s="31">
        <v>0</v>
      </c>
      <c r="BA54" s="31">
        <v>2.1180000000000001E-2</v>
      </c>
      <c r="BB54" s="31">
        <v>4.2191435770000001E-2</v>
      </c>
      <c r="BC54" s="31">
        <v>0</v>
      </c>
      <c r="BD54" s="31">
        <v>8.0000000000000002E-3</v>
      </c>
      <c r="BE54" s="31">
        <v>0.25</v>
      </c>
      <c r="BF54" s="31"/>
      <c r="BG54" s="32"/>
    </row>
    <row r="55" spans="2:59" ht="12" customHeight="1">
      <c r="B55" s="349" t="s">
        <v>300</v>
      </c>
      <c r="C55" s="31">
        <v>7.1667293740000018</v>
      </c>
      <c r="D55" s="31">
        <v>4.2415732899599998</v>
      </c>
      <c r="E55" s="31">
        <v>3.3105317625900001</v>
      </c>
      <c r="F55" s="31">
        <v>4.7562939999999996</v>
      </c>
      <c r="G55" s="31">
        <v>4.06166771</v>
      </c>
      <c r="H55" s="31">
        <v>4.6069003840000002</v>
      </c>
      <c r="I55" s="31">
        <v>11.675130830790001</v>
      </c>
      <c r="J55" s="31">
        <v>45.21905398346</v>
      </c>
      <c r="K55" s="31">
        <v>0.62838859999999996</v>
      </c>
      <c r="L55" s="31">
        <v>1.3231319510000001</v>
      </c>
      <c r="M55" s="32">
        <v>5.9710316702570001</v>
      </c>
      <c r="O55" s="349" t="s">
        <v>299</v>
      </c>
      <c r="P55" s="33">
        <v>0.76469414600000007</v>
      </c>
      <c r="Q55" s="29">
        <v>0.73570000000000002</v>
      </c>
      <c r="R55" s="29">
        <v>2.3730905979999997</v>
      </c>
      <c r="S55" s="29">
        <v>0.65283000000000002</v>
      </c>
      <c r="T55" s="29">
        <v>0.39659999999999995</v>
      </c>
      <c r="U55" s="29">
        <v>0.45354609500000004</v>
      </c>
      <c r="V55" s="29">
        <v>0.21694360499999998</v>
      </c>
      <c r="W55" s="29">
        <v>3.4923058449999997</v>
      </c>
      <c r="X55" s="29">
        <v>0.937496</v>
      </c>
      <c r="Y55" s="29">
        <v>0.79742605</v>
      </c>
      <c r="Z55" s="29">
        <v>1.7004284744000002</v>
      </c>
      <c r="AA55" s="29">
        <v>1.1157355200000001</v>
      </c>
      <c r="AB55" s="29">
        <v>6.3827002940000002E-2</v>
      </c>
      <c r="AC55" s="29">
        <v>0.29649999999999999</v>
      </c>
      <c r="AD55" s="29">
        <v>0.45423702043999997</v>
      </c>
      <c r="AE55" s="29">
        <v>6.0973114299999995</v>
      </c>
      <c r="AF55" s="29">
        <v>0.23254773999999998</v>
      </c>
      <c r="AG55" s="29">
        <v>0.44693835199999998</v>
      </c>
      <c r="AH55" s="29">
        <v>0.48610000000000003</v>
      </c>
      <c r="AI55" s="29">
        <v>0.11584226003499999</v>
      </c>
      <c r="AJ55" s="29">
        <v>0.84659999999999991</v>
      </c>
      <c r="AK55" s="29">
        <v>0.88759199999999994</v>
      </c>
      <c r="AL55" s="29">
        <v>1.4393400000000001</v>
      </c>
      <c r="AM55" s="29">
        <v>0.73376799999999998</v>
      </c>
      <c r="AN55" s="29">
        <v>0.29399999999999998</v>
      </c>
      <c r="AO55" s="29">
        <v>2.847</v>
      </c>
      <c r="AP55" s="29">
        <v>1.60372</v>
      </c>
      <c r="AQ55" s="29">
        <v>4.3045999999999998</v>
      </c>
      <c r="AR55" s="29">
        <v>3.0150700000000001</v>
      </c>
      <c r="AS55" s="29">
        <v>2.3896500000000001</v>
      </c>
      <c r="AT55" s="29">
        <v>26.955558024499993</v>
      </c>
      <c r="AU55" s="29">
        <v>4.2975919799999991</v>
      </c>
      <c r="AV55" s="29">
        <v>3.5685420300000001</v>
      </c>
      <c r="AW55" s="29">
        <v>1.1880213883699999</v>
      </c>
      <c r="AX55" s="29">
        <v>0.81239499999999998</v>
      </c>
      <c r="AY55" s="29">
        <v>0.26849754975000001</v>
      </c>
      <c r="AZ55" s="29">
        <v>0.19500000000000001</v>
      </c>
      <c r="BA55" s="29">
        <v>5.2999999999999999E-2</v>
      </c>
      <c r="BB55" s="29">
        <v>1.6476600000000001</v>
      </c>
      <c r="BC55" s="29">
        <v>0.73400822999999993</v>
      </c>
      <c r="BD55" s="29">
        <v>4.8665767999999998</v>
      </c>
      <c r="BE55" s="29">
        <v>0</v>
      </c>
      <c r="BF55" s="29"/>
      <c r="BG55" s="30"/>
    </row>
    <row r="56" spans="2:59" ht="12" customHeight="1">
      <c r="B56" s="349" t="s">
        <v>301</v>
      </c>
      <c r="C56" s="29">
        <v>5.3675277199099991</v>
      </c>
      <c r="D56" s="29">
        <v>5.9868330112800008</v>
      </c>
      <c r="E56" s="29">
        <v>3.2498830339220008</v>
      </c>
      <c r="F56" s="29">
        <v>2.9257263454499998</v>
      </c>
      <c r="G56" s="29">
        <v>7.2027054760000002</v>
      </c>
      <c r="H56" s="29">
        <v>12.987555720689999</v>
      </c>
      <c r="I56" s="29">
        <v>5.1398951249999998</v>
      </c>
      <c r="J56" s="29">
        <v>17.003117211890004</v>
      </c>
      <c r="K56" s="29">
        <v>3.5638434853700001</v>
      </c>
      <c r="L56" s="29">
        <v>3.1373498360000003</v>
      </c>
      <c r="M56" s="30">
        <v>0.44057999999999997</v>
      </c>
      <c r="O56" s="349" t="s">
        <v>300</v>
      </c>
      <c r="P56" s="34">
        <v>3.9161372910000001</v>
      </c>
      <c r="Q56" s="31">
        <v>1.316708005</v>
      </c>
      <c r="R56" s="31">
        <v>0.91791</v>
      </c>
      <c r="S56" s="31">
        <v>1.0159740779999999</v>
      </c>
      <c r="T56" s="31">
        <v>1.0069055629600001</v>
      </c>
      <c r="U56" s="31">
        <v>1.3732538480000001</v>
      </c>
      <c r="V56" s="31">
        <v>1.4432801289999999</v>
      </c>
      <c r="W56" s="31">
        <v>0.41813374999999997</v>
      </c>
      <c r="X56" s="31">
        <v>0.27210087299999997</v>
      </c>
      <c r="Y56" s="31">
        <v>1.99181450159</v>
      </c>
      <c r="Z56" s="31">
        <v>0.75691638800000005</v>
      </c>
      <c r="AA56" s="31">
        <v>0.28970000000000001</v>
      </c>
      <c r="AB56" s="31">
        <v>1.4004999999999998E-2</v>
      </c>
      <c r="AC56" s="31">
        <v>0.48164000000000001</v>
      </c>
      <c r="AD56" s="31">
        <v>0.62110899999999991</v>
      </c>
      <c r="AE56" s="31">
        <v>3.6395399999999998</v>
      </c>
      <c r="AF56" s="31">
        <v>0.66116771000000008</v>
      </c>
      <c r="AG56" s="31">
        <v>2.9485999999999999</v>
      </c>
      <c r="AH56" s="31">
        <v>0.25830000000000003</v>
      </c>
      <c r="AI56" s="31">
        <v>0.19359999999999999</v>
      </c>
      <c r="AJ56" s="31">
        <v>0.56608200200000003</v>
      </c>
      <c r="AK56" s="31">
        <v>0.28840999999999994</v>
      </c>
      <c r="AL56" s="31">
        <v>2.47823606</v>
      </c>
      <c r="AM56" s="31">
        <v>1.2741723219999999</v>
      </c>
      <c r="AN56" s="31">
        <v>2.0697367720000002</v>
      </c>
      <c r="AO56" s="31">
        <v>1.7102999999999999</v>
      </c>
      <c r="AP56" s="31">
        <v>6.1697801920000002</v>
      </c>
      <c r="AQ56" s="31">
        <v>1.7253138667900001</v>
      </c>
      <c r="AR56" s="31">
        <v>8.0326000000000004</v>
      </c>
      <c r="AS56" s="31">
        <v>26.004658931460003</v>
      </c>
      <c r="AT56" s="31">
        <v>4.4798399999999994</v>
      </c>
      <c r="AU56" s="31">
        <v>6.7019550520000006</v>
      </c>
      <c r="AV56" s="31">
        <v>0.14786000000000002</v>
      </c>
      <c r="AW56" s="31">
        <v>1.89286E-2</v>
      </c>
      <c r="AX56" s="31">
        <v>0.46160000000000001</v>
      </c>
      <c r="AY56" s="31">
        <v>0</v>
      </c>
      <c r="AZ56" s="31">
        <v>0.453295157</v>
      </c>
      <c r="BA56" s="31">
        <v>0.56038100000000013</v>
      </c>
      <c r="BB56" s="31">
        <v>0.21347641300000003</v>
      </c>
      <c r="BC56" s="31">
        <v>9.5979381000000002E-2</v>
      </c>
      <c r="BD56" s="31">
        <v>0.28050000000000003</v>
      </c>
      <c r="BE56" s="31">
        <v>5.6905316702570001</v>
      </c>
      <c r="BF56" s="31"/>
      <c r="BG56" s="32"/>
    </row>
    <row r="57" spans="2:59" ht="12" customHeight="1">
      <c r="B57" s="349" t="s">
        <v>294</v>
      </c>
      <c r="C57" s="31">
        <v>0.51048709999999997</v>
      </c>
      <c r="D57" s="31">
        <v>1.3419751447099999</v>
      </c>
      <c r="E57" s="31">
        <v>0.37630000000000002</v>
      </c>
      <c r="F57" s="31">
        <v>0.05</v>
      </c>
      <c r="G57" s="31">
        <v>1.334998055</v>
      </c>
      <c r="H57" s="31">
        <v>0.1648</v>
      </c>
      <c r="I57" s="31">
        <v>5.16E-2</v>
      </c>
      <c r="J57" s="31">
        <v>3.1722820729999999</v>
      </c>
      <c r="K57" s="31">
        <v>1.67</v>
      </c>
      <c r="L57" s="31">
        <v>2.4626760811800001</v>
      </c>
      <c r="M57" s="32">
        <v>0.22302805999999997</v>
      </c>
      <c r="O57" s="349" t="s">
        <v>301</v>
      </c>
      <c r="P57" s="33">
        <v>0.59431240000000007</v>
      </c>
      <c r="Q57" s="29">
        <v>1.4952012509100003</v>
      </c>
      <c r="R57" s="29">
        <v>1.4662319850000001</v>
      </c>
      <c r="S57" s="29">
        <v>1.8117820839999998</v>
      </c>
      <c r="T57" s="29">
        <v>0.87091825700000003</v>
      </c>
      <c r="U57" s="29">
        <v>1.45218164428</v>
      </c>
      <c r="V57" s="29">
        <v>2.67289311</v>
      </c>
      <c r="W57" s="29">
        <v>0.99084000000000005</v>
      </c>
      <c r="X57" s="29">
        <v>1.7197100000000003</v>
      </c>
      <c r="Y57" s="29">
        <v>0.23415148</v>
      </c>
      <c r="Z57" s="29">
        <v>0.85999017</v>
      </c>
      <c r="AA57" s="29">
        <v>0.43603138392200003</v>
      </c>
      <c r="AB57" s="29">
        <v>0.25183660163999999</v>
      </c>
      <c r="AC57" s="29">
        <v>7.7071334999999991E-2</v>
      </c>
      <c r="AD57" s="29">
        <v>0.5362189356</v>
      </c>
      <c r="AE57" s="29">
        <v>2.0605994732099999</v>
      </c>
      <c r="AF57" s="29">
        <v>0.81082485999999998</v>
      </c>
      <c r="AG57" s="29">
        <v>1.2958859899999999</v>
      </c>
      <c r="AH57" s="29">
        <v>0.50037226699999993</v>
      </c>
      <c r="AI57" s="29">
        <v>4.595622359</v>
      </c>
      <c r="AJ57" s="29">
        <v>1.8709251650000001</v>
      </c>
      <c r="AK57" s="29">
        <v>7.3979945139999996</v>
      </c>
      <c r="AL57" s="29">
        <v>3.3237182136899999</v>
      </c>
      <c r="AM57" s="29">
        <v>0.39491782799999997</v>
      </c>
      <c r="AN57" s="29">
        <v>0.16539999999999996</v>
      </c>
      <c r="AO57" s="29">
        <v>0.91200886499999989</v>
      </c>
      <c r="AP57" s="29">
        <v>1.762039927</v>
      </c>
      <c r="AQ57" s="29">
        <v>2.3004463330000005</v>
      </c>
      <c r="AR57" s="29">
        <v>4.2052409160000011</v>
      </c>
      <c r="AS57" s="29">
        <v>3.097315644</v>
      </c>
      <c r="AT57" s="29">
        <v>7.7324182959899996</v>
      </c>
      <c r="AU57" s="29">
        <v>1.9681423559</v>
      </c>
      <c r="AV57" s="29">
        <v>1.0638154336699999</v>
      </c>
      <c r="AW57" s="29">
        <v>0.82852805169999999</v>
      </c>
      <c r="AX57" s="29">
        <v>1.4350000000000001</v>
      </c>
      <c r="AY57" s="29">
        <v>0.23649999999999999</v>
      </c>
      <c r="AZ57" s="29">
        <v>0.2069</v>
      </c>
      <c r="BA57" s="29">
        <v>0.67580200000000001</v>
      </c>
      <c r="BB57" s="29">
        <v>0.18764783600000001</v>
      </c>
      <c r="BC57" s="29">
        <v>2.0670000000000002</v>
      </c>
      <c r="BD57" s="29">
        <v>0.24057999999999999</v>
      </c>
      <c r="BE57" s="29">
        <v>0.2</v>
      </c>
      <c r="BF57" s="29"/>
      <c r="BG57" s="30"/>
    </row>
    <row r="58" spans="2:59" ht="12" customHeight="1">
      <c r="B58" s="349" t="s">
        <v>302</v>
      </c>
      <c r="C58" s="29">
        <v>12.522153674923</v>
      </c>
      <c r="D58" s="29">
        <v>8.4129599157599984</v>
      </c>
      <c r="E58" s="29">
        <v>6.8414180138200003</v>
      </c>
      <c r="F58" s="29">
        <v>11.877292675000001</v>
      </c>
      <c r="G58" s="29">
        <v>10.068546273379999</v>
      </c>
      <c r="H58" s="29">
        <v>20.474213907384996</v>
      </c>
      <c r="I58" s="29">
        <v>27.111134720000003</v>
      </c>
      <c r="J58" s="29">
        <v>35.962270464953988</v>
      </c>
      <c r="K58" s="29">
        <v>6.0061450829379996</v>
      </c>
      <c r="L58" s="29">
        <v>10.7318316293</v>
      </c>
      <c r="M58" s="30">
        <v>0.67867999999999995</v>
      </c>
      <c r="O58" s="349" t="s">
        <v>294</v>
      </c>
      <c r="P58" s="34">
        <v>6.8987099999999996E-2</v>
      </c>
      <c r="Q58" s="31">
        <v>3.9850000000000003E-2</v>
      </c>
      <c r="R58" s="31">
        <v>0.35</v>
      </c>
      <c r="S58" s="31">
        <v>5.1650000000000001E-2</v>
      </c>
      <c r="T58" s="31">
        <v>0</v>
      </c>
      <c r="U58" s="31">
        <v>1.9100000000000002E-2</v>
      </c>
      <c r="V58" s="31">
        <v>1.170682778</v>
      </c>
      <c r="W58" s="31">
        <v>0.15219236671</v>
      </c>
      <c r="X58" s="31">
        <v>0.35899999999999999</v>
      </c>
      <c r="Y58" s="31">
        <v>0</v>
      </c>
      <c r="Z58" s="31">
        <v>0</v>
      </c>
      <c r="AA58" s="31">
        <v>1.7299999999999999E-2</v>
      </c>
      <c r="AB58" s="31">
        <v>0</v>
      </c>
      <c r="AC58" s="31">
        <v>0.05</v>
      </c>
      <c r="AD58" s="31">
        <v>0</v>
      </c>
      <c r="AE58" s="31">
        <v>0</v>
      </c>
      <c r="AF58" s="31">
        <v>0</v>
      </c>
      <c r="AG58" s="31">
        <v>0</v>
      </c>
      <c r="AH58" s="31">
        <v>1.320998055</v>
      </c>
      <c r="AI58" s="31">
        <v>1.4E-2</v>
      </c>
      <c r="AJ58" s="31">
        <v>0</v>
      </c>
      <c r="AK58" s="31">
        <v>3.8799999999999994E-2</v>
      </c>
      <c r="AL58" s="31">
        <v>0.126</v>
      </c>
      <c r="AM58" s="31">
        <v>0</v>
      </c>
      <c r="AN58" s="31">
        <v>1.4999999999999999E-2</v>
      </c>
      <c r="AO58" s="31">
        <v>3.6600000000000001E-2</v>
      </c>
      <c r="AP58" s="31">
        <v>0</v>
      </c>
      <c r="AQ58" s="31">
        <v>0</v>
      </c>
      <c r="AR58" s="31">
        <v>0.05</v>
      </c>
      <c r="AS58" s="31">
        <v>0.4</v>
      </c>
      <c r="AT58" s="31">
        <v>0.309</v>
      </c>
      <c r="AU58" s="31">
        <v>2.413282073</v>
      </c>
      <c r="AV58" s="31">
        <v>0.95</v>
      </c>
      <c r="AW58" s="31">
        <v>0</v>
      </c>
      <c r="AX58" s="31">
        <v>0.27</v>
      </c>
      <c r="AY58" s="31">
        <v>0.45</v>
      </c>
      <c r="AZ58" s="31">
        <v>1.267608118E-2</v>
      </c>
      <c r="BA58" s="31">
        <v>0</v>
      </c>
      <c r="BB58" s="31">
        <v>2.4500000000000002</v>
      </c>
      <c r="BC58" s="31">
        <v>0</v>
      </c>
      <c r="BD58" s="31">
        <v>0</v>
      </c>
      <c r="BE58" s="31">
        <v>0.22302805999999997</v>
      </c>
      <c r="BF58" s="31"/>
      <c r="BG58" s="32"/>
    </row>
    <row r="59" spans="2:59" ht="12" customHeight="1">
      <c r="B59" s="349" t="s">
        <v>303</v>
      </c>
      <c r="C59" s="31">
        <v>11.939065041797003</v>
      </c>
      <c r="D59" s="31">
        <v>8.8103193617009996</v>
      </c>
      <c r="E59" s="31">
        <v>6.7610680805970009</v>
      </c>
      <c r="F59" s="31">
        <v>11.413292514</v>
      </c>
      <c r="G59" s="31">
        <v>7.7953184015459991</v>
      </c>
      <c r="H59" s="31">
        <v>7.9527135647489997</v>
      </c>
      <c r="I59" s="31">
        <v>12.160293151522001</v>
      </c>
      <c r="J59" s="31">
        <v>56.162591861750002</v>
      </c>
      <c r="K59" s="31">
        <v>11.165713685835</v>
      </c>
      <c r="L59" s="31">
        <v>2.87232215</v>
      </c>
      <c r="M59" s="32">
        <v>2.2143000000000002</v>
      </c>
      <c r="O59" s="349" t="s">
        <v>302</v>
      </c>
      <c r="P59" s="33">
        <v>3.3116754119999996</v>
      </c>
      <c r="Q59" s="29">
        <v>5.293746151923</v>
      </c>
      <c r="R59" s="29">
        <v>1.1012599999999999</v>
      </c>
      <c r="S59" s="29">
        <v>2.8154721110000001</v>
      </c>
      <c r="T59" s="29">
        <v>5.2999999999999999E-2</v>
      </c>
      <c r="U59" s="29">
        <v>6.7665221779999989</v>
      </c>
      <c r="V59" s="29">
        <v>0.96550623889999998</v>
      </c>
      <c r="W59" s="29">
        <v>0.62793149885999999</v>
      </c>
      <c r="X59" s="29">
        <v>0.81089999999999995</v>
      </c>
      <c r="Y59" s="29">
        <v>0.23977699999999999</v>
      </c>
      <c r="Z59" s="29">
        <v>4.6241410138200001</v>
      </c>
      <c r="AA59" s="29">
        <v>1.1665999999999999</v>
      </c>
      <c r="AB59" s="29">
        <v>1.9240599999999999</v>
      </c>
      <c r="AC59" s="29">
        <v>5.6534689299999998</v>
      </c>
      <c r="AD59" s="29">
        <v>1.8655865200000001</v>
      </c>
      <c r="AE59" s="29">
        <v>2.434177225</v>
      </c>
      <c r="AF59" s="29">
        <v>0.82515330712000001</v>
      </c>
      <c r="AG59" s="29">
        <v>5.4635783780000002</v>
      </c>
      <c r="AH59" s="29">
        <v>3.2288145882599997</v>
      </c>
      <c r="AI59" s="29">
        <v>0.55100000000000005</v>
      </c>
      <c r="AJ59" s="29">
        <v>7.6680553512899987</v>
      </c>
      <c r="AK59" s="29">
        <v>3.3936880931850002</v>
      </c>
      <c r="AL59" s="29">
        <v>8.4704704629099989</v>
      </c>
      <c r="AM59" s="29">
        <v>0.94199999999999995</v>
      </c>
      <c r="AN59" s="29">
        <v>0.8018851199999999</v>
      </c>
      <c r="AO59" s="29">
        <v>3.7499999999999999E-2</v>
      </c>
      <c r="AP59" s="29">
        <v>1.56063134</v>
      </c>
      <c r="AQ59" s="29">
        <v>24.711118259999999</v>
      </c>
      <c r="AR59" s="29">
        <v>9.1215603339999998</v>
      </c>
      <c r="AS59" s="29">
        <v>11.968924275999997</v>
      </c>
      <c r="AT59" s="29">
        <v>3.8318930509540006</v>
      </c>
      <c r="AU59" s="29">
        <v>11.039892804000003</v>
      </c>
      <c r="AV59" s="29">
        <v>4.0075261124300008</v>
      </c>
      <c r="AW59" s="29">
        <v>0.64605579373600008</v>
      </c>
      <c r="AX59" s="29">
        <v>3.3447795672E-2</v>
      </c>
      <c r="AY59" s="29">
        <v>1.3191153810999996</v>
      </c>
      <c r="AZ59" s="29">
        <v>0.16723842200000003</v>
      </c>
      <c r="BA59" s="29">
        <v>2.306982648</v>
      </c>
      <c r="BB59" s="29">
        <v>8.1036039199999994</v>
      </c>
      <c r="BC59" s="29">
        <v>0.15400663930000003</v>
      </c>
      <c r="BD59" s="29">
        <v>0.67859999999999987</v>
      </c>
      <c r="BE59" s="29">
        <v>8.0000000000000007E-5</v>
      </c>
      <c r="BF59" s="29"/>
      <c r="BG59" s="30"/>
    </row>
    <row r="60" spans="2:59" ht="12" customHeight="1">
      <c r="B60" s="349" t="s">
        <v>297</v>
      </c>
      <c r="C60" s="44">
        <v>0</v>
      </c>
      <c r="D60" s="44">
        <v>3.5999999999999997E-2</v>
      </c>
      <c r="E60" s="44">
        <v>0.64600000000000002</v>
      </c>
      <c r="F60" s="44">
        <v>2.2092842449999996</v>
      </c>
      <c r="G60" s="44">
        <v>1.462</v>
      </c>
      <c r="H60" s="44">
        <v>18.3435156</v>
      </c>
      <c r="I60" s="44">
        <v>19.18635798</v>
      </c>
      <c r="J60" s="44">
        <v>71.780935123000006</v>
      </c>
      <c r="K60" s="44">
        <v>3.58555</v>
      </c>
      <c r="L60" s="44">
        <v>1.417327851</v>
      </c>
      <c r="M60" s="45">
        <v>1.228</v>
      </c>
      <c r="O60" s="349" t="s">
        <v>303</v>
      </c>
      <c r="P60" s="34">
        <v>2.835412373</v>
      </c>
      <c r="Q60" s="31">
        <v>4.3848858074999999</v>
      </c>
      <c r="R60" s="31">
        <v>3.0538235322970002</v>
      </c>
      <c r="S60" s="31">
        <v>1.6649433290000002</v>
      </c>
      <c r="T60" s="31">
        <v>4.8139258280000004</v>
      </c>
      <c r="U60" s="31">
        <v>1.2275921609010001</v>
      </c>
      <c r="V60" s="31">
        <v>1.7265367027999998</v>
      </c>
      <c r="W60" s="31">
        <v>1.04226467</v>
      </c>
      <c r="X60" s="31">
        <v>2.88297980869</v>
      </c>
      <c r="Y60" s="31">
        <v>0.97377662750000005</v>
      </c>
      <c r="Z60" s="31">
        <v>1.5050247928330001</v>
      </c>
      <c r="AA60" s="31">
        <v>1.399286851574</v>
      </c>
      <c r="AB60" s="31">
        <v>3.4987738089999998</v>
      </c>
      <c r="AC60" s="31">
        <v>1.1741263340000001</v>
      </c>
      <c r="AD60" s="31">
        <v>0.81159999999999999</v>
      </c>
      <c r="AE60" s="31">
        <v>5.9287923709999992</v>
      </c>
      <c r="AF60" s="31">
        <v>3.0375407387760003</v>
      </c>
      <c r="AG60" s="31">
        <v>0.84975000000000001</v>
      </c>
      <c r="AH60" s="31">
        <v>2.4568737742</v>
      </c>
      <c r="AI60" s="31">
        <v>1.4511538885700002</v>
      </c>
      <c r="AJ60" s="31">
        <v>1.5957126040900003</v>
      </c>
      <c r="AK60" s="31">
        <v>3.8558792986589996</v>
      </c>
      <c r="AL60" s="31">
        <v>2.382621662</v>
      </c>
      <c r="AM60" s="31">
        <v>0.11849999999999999</v>
      </c>
      <c r="AN60" s="31">
        <v>0.37516064964399998</v>
      </c>
      <c r="AO60" s="31">
        <v>0.27615315723500006</v>
      </c>
      <c r="AP60" s="31">
        <v>2.0118417050000001</v>
      </c>
      <c r="AQ60" s="31">
        <v>9.4971376396430003</v>
      </c>
      <c r="AR60" s="31">
        <v>11.9109623745</v>
      </c>
      <c r="AS60" s="31">
        <v>9.6772349959999993</v>
      </c>
      <c r="AT60" s="31">
        <v>17.249740000000003</v>
      </c>
      <c r="AU60" s="31">
        <v>17.324654491249998</v>
      </c>
      <c r="AV60" s="31">
        <v>3.6817924999999998</v>
      </c>
      <c r="AW60" s="31">
        <v>3.2363900000000005</v>
      </c>
      <c r="AX60" s="31">
        <v>3.684051185835</v>
      </c>
      <c r="AY60" s="31">
        <v>0.56347999999999998</v>
      </c>
      <c r="AZ60" s="31">
        <v>1.45160215</v>
      </c>
      <c r="BA60" s="31">
        <v>0.10539</v>
      </c>
      <c r="BB60" s="31">
        <v>0.26273000000000002</v>
      </c>
      <c r="BC60" s="31">
        <v>1.0526</v>
      </c>
      <c r="BD60" s="31">
        <v>2.04</v>
      </c>
      <c r="BE60" s="31">
        <v>0.17430000000000001</v>
      </c>
      <c r="BF60" s="31"/>
      <c r="BG60" s="32"/>
    </row>
    <row r="61" spans="2:59" ht="12" customHeight="1">
      <c r="B61" s="261" t="s">
        <v>326</v>
      </c>
      <c r="O61" s="349" t="s">
        <v>297</v>
      </c>
      <c r="P61" s="46">
        <v>0</v>
      </c>
      <c r="Q61" s="44">
        <v>0</v>
      </c>
      <c r="R61" s="44">
        <v>0</v>
      </c>
      <c r="S61" s="44">
        <v>0</v>
      </c>
      <c r="T61" s="44">
        <v>0</v>
      </c>
      <c r="U61" s="44">
        <v>0</v>
      </c>
      <c r="V61" s="44">
        <v>3.5999999999999997E-2</v>
      </c>
      <c r="W61" s="44">
        <v>0</v>
      </c>
      <c r="X61" s="44">
        <v>0</v>
      </c>
      <c r="Y61" s="44">
        <v>0.58099999999999996</v>
      </c>
      <c r="Z61" s="44">
        <v>6.5000000000000002E-2</v>
      </c>
      <c r="AA61" s="44">
        <v>0</v>
      </c>
      <c r="AB61" s="44">
        <v>0.05</v>
      </c>
      <c r="AC61" s="44">
        <v>0.24299999999999999</v>
      </c>
      <c r="AD61" s="44">
        <v>8.3379829000000003E-2</v>
      </c>
      <c r="AE61" s="44">
        <v>1.8329044160000001</v>
      </c>
      <c r="AF61" s="44">
        <v>6.2E-2</v>
      </c>
      <c r="AG61" s="44">
        <v>0</v>
      </c>
      <c r="AH61" s="44">
        <v>1.3</v>
      </c>
      <c r="AI61" s="44">
        <v>0.1</v>
      </c>
      <c r="AJ61" s="44">
        <v>18.243165600000001</v>
      </c>
      <c r="AK61" s="44">
        <v>7.6999999999999999E-2</v>
      </c>
      <c r="AL61" s="44">
        <v>2.3350000000000003E-2</v>
      </c>
      <c r="AM61" s="44">
        <v>0</v>
      </c>
      <c r="AN61" s="44">
        <v>0</v>
      </c>
      <c r="AO61" s="44">
        <v>6.3943579799999997</v>
      </c>
      <c r="AP61" s="44">
        <v>0</v>
      </c>
      <c r="AQ61" s="44">
        <v>12.792</v>
      </c>
      <c r="AR61" s="44">
        <v>1.956</v>
      </c>
      <c r="AS61" s="44">
        <v>0.56843999999999995</v>
      </c>
      <c r="AT61" s="44">
        <v>7.1518999999999995</v>
      </c>
      <c r="AU61" s="44">
        <v>62.10459512300001</v>
      </c>
      <c r="AV61" s="44">
        <v>0.02</v>
      </c>
      <c r="AW61" s="44">
        <v>2.4060000000000001</v>
      </c>
      <c r="AX61" s="44">
        <v>0.38939999999999997</v>
      </c>
      <c r="AY61" s="44">
        <v>0.77015</v>
      </c>
      <c r="AZ61" s="44">
        <v>0.84499999999999997</v>
      </c>
      <c r="BA61" s="44">
        <v>3.4000000000000002E-2</v>
      </c>
      <c r="BB61" s="44">
        <v>0.36032785100000003</v>
      </c>
      <c r="BC61" s="44">
        <v>0.17799999999999999</v>
      </c>
      <c r="BD61" s="44">
        <v>5.0000000000000001E-3</v>
      </c>
      <c r="BE61" s="44">
        <v>1.2230000000000001</v>
      </c>
      <c r="BF61" s="44"/>
      <c r="BG61" s="45"/>
    </row>
    <row r="62" spans="2:59" ht="12" customHeight="1">
      <c r="O62" s="261" t="s">
        <v>326</v>
      </c>
    </row>
  </sheetData>
  <mergeCells count="22">
    <mergeCell ref="AJ49:AM49"/>
    <mergeCell ref="AN49:AQ49"/>
    <mergeCell ref="AR49:AU49"/>
    <mergeCell ref="AV49:AY49"/>
    <mergeCell ref="AZ49:BC49"/>
    <mergeCell ref="BD49:BG49"/>
    <mergeCell ref="AN7:AQ7"/>
    <mergeCell ref="AR7:AU7"/>
    <mergeCell ref="AV7:AY7"/>
    <mergeCell ref="AZ7:BC7"/>
    <mergeCell ref="BD7:BG7"/>
    <mergeCell ref="P49:S49"/>
    <mergeCell ref="T49:W49"/>
    <mergeCell ref="X49:AA49"/>
    <mergeCell ref="AB49:AE49"/>
    <mergeCell ref="AF49:AI49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83FA1-3207-4471-A263-C4E7010EC354}">
  <sheetPr>
    <tabColor theme="4"/>
  </sheetPr>
  <dimension ref="B5:BI48"/>
  <sheetViews>
    <sheetView showGridLines="0" zoomScaleNormal="100" workbookViewId="0">
      <selection activeCell="P7" sqref="P7:S7"/>
    </sheetView>
  </sheetViews>
  <sheetFormatPr defaultColWidth="12.44140625" defaultRowHeight="12" customHeight="1"/>
  <cols>
    <col min="1" max="1" width="4.109375" style="203" customWidth="1"/>
    <col min="2" max="2" width="16.77734375" style="203" customWidth="1"/>
    <col min="3" max="13" width="9.109375" style="203" customWidth="1"/>
    <col min="14" max="14" width="12.44140625" style="203" bestFit="1" customWidth="1"/>
    <col min="15" max="15" width="16.77734375" style="203" customWidth="1"/>
    <col min="16" max="29" width="9.109375" style="203" customWidth="1"/>
    <col min="30" max="59" width="9.77734375" style="203" customWidth="1"/>
    <col min="60" max="16384" width="12.44140625" style="203"/>
  </cols>
  <sheetData>
    <row r="5" spans="2:59" s="215" customFormat="1" ht="12" customHeight="1">
      <c r="P5" s="215">
        <v>2014</v>
      </c>
      <c r="Q5" s="215">
        <v>2014</v>
      </c>
      <c r="R5" s="215">
        <v>2014</v>
      </c>
      <c r="S5" s="215">
        <v>2014</v>
      </c>
      <c r="T5" s="215">
        <v>2015</v>
      </c>
      <c r="U5" s="215">
        <v>2015</v>
      </c>
      <c r="V5" s="215">
        <v>2015</v>
      </c>
      <c r="W5" s="215">
        <v>2015</v>
      </c>
      <c r="X5" s="215">
        <v>2016</v>
      </c>
      <c r="Y5" s="215">
        <v>2016</v>
      </c>
      <c r="Z5" s="215">
        <v>2016</v>
      </c>
      <c r="AA5" s="215">
        <v>2016</v>
      </c>
      <c r="AB5" s="215">
        <v>2017</v>
      </c>
      <c r="AC5" s="215">
        <v>2017</v>
      </c>
      <c r="AD5" s="215">
        <v>2017</v>
      </c>
      <c r="AE5" s="215">
        <v>2017</v>
      </c>
      <c r="AF5" s="215">
        <v>2018</v>
      </c>
      <c r="AG5" s="215">
        <v>2018</v>
      </c>
      <c r="AH5" s="215">
        <v>2018</v>
      </c>
      <c r="AI5" s="215">
        <v>2018</v>
      </c>
      <c r="AJ5" s="215">
        <v>2019</v>
      </c>
      <c r="AK5" s="215">
        <v>2019</v>
      </c>
      <c r="AL5" s="215">
        <v>2019</v>
      </c>
      <c r="AM5" s="215">
        <v>2019</v>
      </c>
      <c r="AN5" s="215">
        <v>2020</v>
      </c>
      <c r="AO5" s="215">
        <v>2020</v>
      </c>
      <c r="AP5" s="215">
        <v>2020</v>
      </c>
      <c r="AQ5" s="215">
        <v>2020</v>
      </c>
      <c r="AR5" s="215">
        <v>2021</v>
      </c>
      <c r="AS5" s="215">
        <v>2021</v>
      </c>
      <c r="AT5" s="215">
        <v>2021</v>
      </c>
      <c r="AU5" s="215">
        <v>2021</v>
      </c>
      <c r="AV5" s="215">
        <v>2022</v>
      </c>
      <c r="AW5" s="215">
        <v>2022</v>
      </c>
      <c r="AX5" s="215">
        <v>2022</v>
      </c>
      <c r="AY5" s="215">
        <v>2022</v>
      </c>
      <c r="AZ5" s="215">
        <v>2023</v>
      </c>
      <c r="BA5" s="215">
        <v>2023</v>
      </c>
      <c r="BB5" s="215">
        <v>2023</v>
      </c>
      <c r="BC5" s="215">
        <v>2023</v>
      </c>
      <c r="BD5" s="215">
        <v>2024</v>
      </c>
      <c r="BE5" s="215">
        <v>2024</v>
      </c>
      <c r="BF5" s="215">
        <v>2024</v>
      </c>
      <c r="BG5" s="215">
        <v>2024</v>
      </c>
    </row>
    <row r="6" spans="2:59" ht="12" customHeight="1">
      <c r="C6" s="206" t="s">
        <v>481</v>
      </c>
      <c r="P6" s="206" t="s">
        <v>484</v>
      </c>
    </row>
    <row r="7" spans="2:59" ht="12" customHeight="1">
      <c r="B7" s="218"/>
      <c r="C7" s="211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344">
        <v>2024</v>
      </c>
      <c r="N7" s="208"/>
      <c r="P7" s="731">
        <v>2014</v>
      </c>
      <c r="Q7" s="730"/>
      <c r="R7" s="730"/>
      <c r="S7" s="730"/>
      <c r="T7" s="730">
        <v>2015</v>
      </c>
      <c r="U7" s="730"/>
      <c r="V7" s="730"/>
      <c r="W7" s="730"/>
      <c r="X7" s="730">
        <v>2016</v>
      </c>
      <c r="Y7" s="730"/>
      <c r="Z7" s="730"/>
      <c r="AA7" s="730"/>
      <c r="AB7" s="730">
        <v>2017</v>
      </c>
      <c r="AC7" s="730"/>
      <c r="AD7" s="730"/>
      <c r="AE7" s="730"/>
      <c r="AF7" s="730">
        <v>2018</v>
      </c>
      <c r="AG7" s="730"/>
      <c r="AH7" s="730"/>
      <c r="AI7" s="730"/>
      <c r="AJ7" s="730">
        <v>2019</v>
      </c>
      <c r="AK7" s="730"/>
      <c r="AL7" s="730"/>
      <c r="AM7" s="730"/>
      <c r="AN7" s="730">
        <v>2020</v>
      </c>
      <c r="AO7" s="730"/>
      <c r="AP7" s="730"/>
      <c r="AQ7" s="730"/>
      <c r="AR7" s="730">
        <v>2021</v>
      </c>
      <c r="AS7" s="730"/>
      <c r="AT7" s="730"/>
      <c r="AU7" s="730"/>
      <c r="AV7" s="730">
        <v>2022</v>
      </c>
      <c r="AW7" s="730"/>
      <c r="AX7" s="730"/>
      <c r="AY7" s="730"/>
      <c r="AZ7" s="730">
        <v>2023</v>
      </c>
      <c r="BA7" s="730"/>
      <c r="BB7" s="730"/>
      <c r="BC7" s="730"/>
      <c r="BD7" s="732">
        <v>2024</v>
      </c>
      <c r="BE7" s="732"/>
      <c r="BF7" s="732"/>
      <c r="BG7" s="732"/>
    </row>
    <row r="8" spans="2:59" ht="12" customHeight="1">
      <c r="B8" s="102" t="s">
        <v>238</v>
      </c>
      <c r="C8" s="186">
        <v>841</v>
      </c>
      <c r="D8" s="186">
        <v>883</v>
      </c>
      <c r="E8" s="186">
        <v>875</v>
      </c>
      <c r="F8" s="186">
        <v>813</v>
      </c>
      <c r="G8" s="186">
        <v>934</v>
      </c>
      <c r="H8" s="186">
        <v>964</v>
      </c>
      <c r="I8" s="186">
        <v>864</v>
      </c>
      <c r="J8" s="186">
        <v>1302</v>
      </c>
      <c r="K8" s="186">
        <v>1029</v>
      </c>
      <c r="L8" s="186">
        <v>771</v>
      </c>
      <c r="M8" s="187">
        <v>356</v>
      </c>
      <c r="N8" s="214"/>
      <c r="P8" s="235" t="s">
        <v>65</v>
      </c>
      <c r="Q8" s="236" t="s">
        <v>66</v>
      </c>
      <c r="R8" s="236" t="s">
        <v>67</v>
      </c>
      <c r="S8" s="236" t="s">
        <v>68</v>
      </c>
      <c r="T8" s="236" t="s">
        <v>65</v>
      </c>
      <c r="U8" s="236" t="s">
        <v>66</v>
      </c>
      <c r="V8" s="236" t="s">
        <v>67</v>
      </c>
      <c r="W8" s="236" t="s">
        <v>68</v>
      </c>
      <c r="X8" s="236" t="s">
        <v>65</v>
      </c>
      <c r="Y8" s="236" t="s">
        <v>66</v>
      </c>
      <c r="Z8" s="236" t="s">
        <v>67</v>
      </c>
      <c r="AA8" s="236" t="s">
        <v>68</v>
      </c>
      <c r="AB8" s="236" t="s">
        <v>65</v>
      </c>
      <c r="AC8" s="236" t="s">
        <v>66</v>
      </c>
      <c r="AD8" s="236" t="s">
        <v>67</v>
      </c>
      <c r="AE8" s="236" t="s">
        <v>68</v>
      </c>
      <c r="AF8" s="236" t="s">
        <v>65</v>
      </c>
      <c r="AG8" s="236" t="s">
        <v>66</v>
      </c>
      <c r="AH8" s="236" t="s">
        <v>67</v>
      </c>
      <c r="AI8" s="236" t="s">
        <v>68</v>
      </c>
      <c r="AJ8" s="236" t="s">
        <v>65</v>
      </c>
      <c r="AK8" s="236" t="s">
        <v>66</v>
      </c>
      <c r="AL8" s="236" t="s">
        <v>67</v>
      </c>
      <c r="AM8" s="236" t="s">
        <v>68</v>
      </c>
      <c r="AN8" s="236" t="s">
        <v>65</v>
      </c>
      <c r="AO8" s="236" t="s">
        <v>66</v>
      </c>
      <c r="AP8" s="236" t="s">
        <v>67</v>
      </c>
      <c r="AQ8" s="236" t="s">
        <v>68</v>
      </c>
      <c r="AR8" s="236" t="s">
        <v>65</v>
      </c>
      <c r="AS8" s="236" t="s">
        <v>66</v>
      </c>
      <c r="AT8" s="236" t="s">
        <v>67</v>
      </c>
      <c r="AU8" s="236" t="s">
        <v>68</v>
      </c>
      <c r="AV8" s="236" t="s">
        <v>65</v>
      </c>
      <c r="AW8" s="236" t="s">
        <v>66</v>
      </c>
      <c r="AX8" s="236" t="s">
        <v>67</v>
      </c>
      <c r="AY8" s="236" t="s">
        <v>68</v>
      </c>
      <c r="AZ8" s="236" t="s">
        <v>65</v>
      </c>
      <c r="BA8" s="236" t="s">
        <v>66</v>
      </c>
      <c r="BB8" s="236" t="s">
        <v>67</v>
      </c>
      <c r="BC8" s="236" t="s">
        <v>68</v>
      </c>
      <c r="BD8" s="236" t="s">
        <v>65</v>
      </c>
      <c r="BE8" s="236" t="s">
        <v>66</v>
      </c>
      <c r="BF8" s="236" t="s">
        <v>67</v>
      </c>
      <c r="BG8" s="238" t="s">
        <v>68</v>
      </c>
    </row>
    <row r="9" spans="2:59" ht="12" customHeight="1">
      <c r="B9" s="102" t="s">
        <v>240</v>
      </c>
      <c r="C9" s="188">
        <v>150</v>
      </c>
      <c r="D9" s="188">
        <v>96</v>
      </c>
      <c r="E9" s="188">
        <v>57</v>
      </c>
      <c r="F9" s="188">
        <v>84</v>
      </c>
      <c r="G9" s="188">
        <v>107</v>
      </c>
      <c r="H9" s="188">
        <v>113</v>
      </c>
      <c r="I9" s="188">
        <v>145</v>
      </c>
      <c r="J9" s="188">
        <v>310</v>
      </c>
      <c r="K9" s="188">
        <v>80</v>
      </c>
      <c r="L9" s="188">
        <v>85</v>
      </c>
      <c r="M9" s="189">
        <v>37</v>
      </c>
      <c r="N9" s="214"/>
      <c r="O9" s="204" t="s">
        <v>238</v>
      </c>
      <c r="P9" s="15">
        <v>203</v>
      </c>
      <c r="Q9" s="16">
        <v>230</v>
      </c>
      <c r="R9" s="16">
        <v>215</v>
      </c>
      <c r="S9" s="16">
        <v>193</v>
      </c>
      <c r="T9" s="16">
        <v>244</v>
      </c>
      <c r="U9" s="16">
        <v>209</v>
      </c>
      <c r="V9" s="16">
        <v>227</v>
      </c>
      <c r="W9" s="16">
        <v>203</v>
      </c>
      <c r="X9" s="16">
        <v>249</v>
      </c>
      <c r="Y9" s="16">
        <v>210</v>
      </c>
      <c r="Z9" s="16">
        <v>209</v>
      </c>
      <c r="AA9" s="16">
        <v>207</v>
      </c>
      <c r="AB9" s="16">
        <v>241</v>
      </c>
      <c r="AC9" s="16">
        <v>183</v>
      </c>
      <c r="AD9" s="16">
        <v>198</v>
      </c>
      <c r="AE9" s="16">
        <v>191</v>
      </c>
      <c r="AF9" s="16">
        <v>290</v>
      </c>
      <c r="AG9" s="16">
        <v>215</v>
      </c>
      <c r="AH9" s="16">
        <v>214</v>
      </c>
      <c r="AI9" s="16">
        <v>215</v>
      </c>
      <c r="AJ9" s="16">
        <v>256</v>
      </c>
      <c r="AK9" s="16">
        <v>264</v>
      </c>
      <c r="AL9" s="16">
        <v>223</v>
      </c>
      <c r="AM9" s="16">
        <v>221</v>
      </c>
      <c r="AN9" s="16">
        <v>255</v>
      </c>
      <c r="AO9" s="16">
        <v>166</v>
      </c>
      <c r="AP9" s="16">
        <v>182</v>
      </c>
      <c r="AQ9" s="16">
        <v>261</v>
      </c>
      <c r="AR9" s="16">
        <v>307</v>
      </c>
      <c r="AS9" s="16">
        <v>309</v>
      </c>
      <c r="AT9" s="16">
        <v>319</v>
      </c>
      <c r="AU9" s="16">
        <v>367</v>
      </c>
      <c r="AV9" s="16">
        <v>322</v>
      </c>
      <c r="AW9" s="16">
        <v>291</v>
      </c>
      <c r="AX9" s="16">
        <v>213</v>
      </c>
      <c r="AY9" s="16">
        <v>203</v>
      </c>
      <c r="AZ9" s="16">
        <v>232</v>
      </c>
      <c r="BA9" s="16">
        <v>200</v>
      </c>
      <c r="BB9" s="16">
        <v>187</v>
      </c>
      <c r="BC9" s="16">
        <v>152</v>
      </c>
      <c r="BD9" s="16">
        <v>181</v>
      </c>
      <c r="BE9" s="16">
        <v>175</v>
      </c>
      <c r="BF9" s="16"/>
      <c r="BG9" s="16"/>
    </row>
    <row r="10" spans="2:59" ht="12" customHeight="1">
      <c r="B10" s="102" t="s">
        <v>239</v>
      </c>
      <c r="C10" s="192">
        <v>143</v>
      </c>
      <c r="D10" s="192">
        <v>148</v>
      </c>
      <c r="E10" s="192">
        <v>127</v>
      </c>
      <c r="F10" s="192">
        <v>206</v>
      </c>
      <c r="G10" s="192">
        <v>240</v>
      </c>
      <c r="H10" s="192">
        <v>262</v>
      </c>
      <c r="I10" s="192">
        <v>259</v>
      </c>
      <c r="J10" s="192">
        <v>394</v>
      </c>
      <c r="K10" s="192">
        <v>308</v>
      </c>
      <c r="L10" s="192">
        <v>239</v>
      </c>
      <c r="M10" s="193">
        <v>109</v>
      </c>
      <c r="N10" s="214"/>
      <c r="O10" s="204" t="s">
        <v>240</v>
      </c>
      <c r="P10" s="12">
        <v>46</v>
      </c>
      <c r="Q10" s="13">
        <v>32</v>
      </c>
      <c r="R10" s="13">
        <v>37</v>
      </c>
      <c r="S10" s="13">
        <v>35</v>
      </c>
      <c r="T10" s="13">
        <v>20</v>
      </c>
      <c r="U10" s="13">
        <v>31</v>
      </c>
      <c r="V10" s="13">
        <v>22</v>
      </c>
      <c r="W10" s="13">
        <v>23</v>
      </c>
      <c r="X10" s="13">
        <v>13</v>
      </c>
      <c r="Y10" s="13">
        <v>15</v>
      </c>
      <c r="Z10" s="13">
        <v>18</v>
      </c>
      <c r="AA10" s="13">
        <v>11</v>
      </c>
      <c r="AB10" s="13">
        <v>10</v>
      </c>
      <c r="AC10" s="13">
        <v>30</v>
      </c>
      <c r="AD10" s="13">
        <v>19</v>
      </c>
      <c r="AE10" s="13">
        <v>25</v>
      </c>
      <c r="AF10" s="13">
        <v>21</v>
      </c>
      <c r="AG10" s="13">
        <v>32</v>
      </c>
      <c r="AH10" s="13">
        <v>32</v>
      </c>
      <c r="AI10" s="13">
        <v>22</v>
      </c>
      <c r="AJ10" s="13">
        <v>22</v>
      </c>
      <c r="AK10" s="13">
        <v>44</v>
      </c>
      <c r="AL10" s="13">
        <v>27</v>
      </c>
      <c r="AM10" s="13">
        <v>20</v>
      </c>
      <c r="AN10" s="13">
        <v>13</v>
      </c>
      <c r="AO10" s="13">
        <v>30</v>
      </c>
      <c r="AP10" s="13">
        <v>42</v>
      </c>
      <c r="AQ10" s="13">
        <v>60</v>
      </c>
      <c r="AR10" s="13">
        <v>55</v>
      </c>
      <c r="AS10" s="13">
        <v>77</v>
      </c>
      <c r="AT10" s="13">
        <v>96</v>
      </c>
      <c r="AU10" s="13">
        <v>82</v>
      </c>
      <c r="AV10" s="13">
        <v>30</v>
      </c>
      <c r="AW10" s="13">
        <v>18</v>
      </c>
      <c r="AX10" s="13">
        <v>16</v>
      </c>
      <c r="AY10" s="13">
        <v>16</v>
      </c>
      <c r="AZ10" s="13">
        <v>25</v>
      </c>
      <c r="BA10" s="13">
        <v>10</v>
      </c>
      <c r="BB10" s="13">
        <v>29</v>
      </c>
      <c r="BC10" s="13">
        <v>21</v>
      </c>
      <c r="BD10" s="13">
        <v>23</v>
      </c>
      <c r="BE10" s="13">
        <v>14</v>
      </c>
      <c r="BF10" s="13"/>
      <c r="BG10" s="13"/>
    </row>
    <row r="11" spans="2:59" ht="12" customHeight="1">
      <c r="B11" s="231" t="s">
        <v>326</v>
      </c>
      <c r="O11" s="204" t="s">
        <v>239</v>
      </c>
      <c r="P11" s="23">
        <v>30</v>
      </c>
      <c r="Q11" s="24">
        <v>27</v>
      </c>
      <c r="R11" s="24">
        <v>35</v>
      </c>
      <c r="S11" s="24">
        <v>51</v>
      </c>
      <c r="T11" s="24">
        <v>38</v>
      </c>
      <c r="U11" s="24">
        <v>36</v>
      </c>
      <c r="V11" s="24">
        <v>34</v>
      </c>
      <c r="W11" s="24">
        <v>40</v>
      </c>
      <c r="X11" s="24">
        <v>47</v>
      </c>
      <c r="Y11" s="24">
        <v>22</v>
      </c>
      <c r="Z11" s="24">
        <v>33</v>
      </c>
      <c r="AA11" s="24">
        <v>25</v>
      </c>
      <c r="AB11" s="24">
        <v>55</v>
      </c>
      <c r="AC11" s="24">
        <v>49</v>
      </c>
      <c r="AD11" s="24">
        <v>43</v>
      </c>
      <c r="AE11" s="24">
        <v>59</v>
      </c>
      <c r="AF11" s="24">
        <v>63</v>
      </c>
      <c r="AG11" s="24">
        <v>57</v>
      </c>
      <c r="AH11" s="24">
        <v>54</v>
      </c>
      <c r="AI11" s="24">
        <v>66</v>
      </c>
      <c r="AJ11" s="24">
        <v>59</v>
      </c>
      <c r="AK11" s="24">
        <v>75</v>
      </c>
      <c r="AL11" s="24">
        <v>68</v>
      </c>
      <c r="AM11" s="24">
        <v>60</v>
      </c>
      <c r="AN11" s="24">
        <v>56</v>
      </c>
      <c r="AO11" s="24">
        <v>34</v>
      </c>
      <c r="AP11" s="24">
        <v>67</v>
      </c>
      <c r="AQ11" s="24">
        <v>102</v>
      </c>
      <c r="AR11" s="24">
        <v>101</v>
      </c>
      <c r="AS11" s="24">
        <v>106</v>
      </c>
      <c r="AT11" s="24">
        <v>89</v>
      </c>
      <c r="AU11" s="24">
        <v>98</v>
      </c>
      <c r="AV11" s="24">
        <v>85</v>
      </c>
      <c r="AW11" s="24">
        <v>75</v>
      </c>
      <c r="AX11" s="24">
        <v>79</v>
      </c>
      <c r="AY11" s="24">
        <v>69</v>
      </c>
      <c r="AZ11" s="24">
        <v>57</v>
      </c>
      <c r="BA11" s="24">
        <v>67</v>
      </c>
      <c r="BB11" s="24">
        <v>52</v>
      </c>
      <c r="BC11" s="24">
        <v>63</v>
      </c>
      <c r="BD11" s="24">
        <v>57</v>
      </c>
      <c r="BE11" s="24">
        <v>52</v>
      </c>
      <c r="BF11" s="24"/>
      <c r="BG11" s="24"/>
    </row>
    <row r="12" spans="2:59" ht="12" customHeight="1">
      <c r="O12" s="231" t="s">
        <v>326</v>
      </c>
    </row>
    <row r="17" spans="61:61" ht="12" customHeight="1">
      <c r="BI17" s="291"/>
    </row>
    <row r="18" spans="61:61" ht="12" customHeight="1">
      <c r="BI18" s="291"/>
    </row>
    <row r="41" spans="2:60" s="215" customFormat="1" ht="12" customHeight="1">
      <c r="M41" s="483"/>
      <c r="P41" s="215">
        <v>2014</v>
      </c>
      <c r="Q41" s="215">
        <v>2014</v>
      </c>
      <c r="R41" s="215">
        <v>2014</v>
      </c>
      <c r="S41" s="215">
        <v>2014</v>
      </c>
      <c r="T41" s="215">
        <v>2015</v>
      </c>
      <c r="U41" s="215">
        <v>2015</v>
      </c>
      <c r="V41" s="215">
        <v>2015</v>
      </c>
      <c r="W41" s="215">
        <v>2015</v>
      </c>
      <c r="X41" s="215">
        <v>2016</v>
      </c>
      <c r="Y41" s="215">
        <v>2016</v>
      </c>
      <c r="Z41" s="215">
        <v>2016</v>
      </c>
      <c r="AA41" s="215">
        <v>2016</v>
      </c>
      <c r="AB41" s="215">
        <v>2017</v>
      </c>
      <c r="AC41" s="215">
        <v>2017</v>
      </c>
      <c r="AD41" s="215">
        <v>2017</v>
      </c>
      <c r="AE41" s="215">
        <v>2017</v>
      </c>
      <c r="AF41" s="215">
        <v>2018</v>
      </c>
      <c r="AG41" s="215">
        <v>2018</v>
      </c>
      <c r="AH41" s="215">
        <v>2018</v>
      </c>
      <c r="AI41" s="215">
        <v>2018</v>
      </c>
      <c r="AJ41" s="215">
        <v>2019</v>
      </c>
      <c r="AK41" s="215">
        <v>2019</v>
      </c>
      <c r="AL41" s="215">
        <v>2019</v>
      </c>
      <c r="AM41" s="215">
        <v>2019</v>
      </c>
      <c r="AN41" s="215">
        <v>2020</v>
      </c>
      <c r="AO41" s="215">
        <v>2020</v>
      </c>
      <c r="AP41" s="215">
        <v>2020</v>
      </c>
      <c r="AQ41" s="215">
        <v>2020</v>
      </c>
      <c r="AR41" s="215">
        <v>2021</v>
      </c>
      <c r="AS41" s="215">
        <v>2021</v>
      </c>
      <c r="AT41" s="215">
        <v>2021</v>
      </c>
      <c r="AU41" s="215">
        <v>2021</v>
      </c>
      <c r="AV41" s="215">
        <v>2022</v>
      </c>
      <c r="AW41" s="215">
        <v>2022</v>
      </c>
      <c r="AX41" s="215">
        <v>2022</v>
      </c>
      <c r="AY41" s="215">
        <v>2022</v>
      </c>
      <c r="AZ41" s="215">
        <v>2023</v>
      </c>
      <c r="BA41" s="215">
        <v>2023</v>
      </c>
      <c r="BB41" s="215">
        <v>2023</v>
      </c>
      <c r="BC41" s="215">
        <v>2023</v>
      </c>
      <c r="BD41" s="215">
        <v>2024</v>
      </c>
      <c r="BE41" s="215">
        <v>2024</v>
      </c>
      <c r="BF41" s="215">
        <v>2024</v>
      </c>
      <c r="BG41" s="215">
        <v>2024</v>
      </c>
    </row>
    <row r="42" spans="2:60" ht="12" customHeight="1">
      <c r="C42" s="206" t="s">
        <v>482</v>
      </c>
      <c r="P42" s="206" t="s">
        <v>483</v>
      </c>
    </row>
    <row r="43" spans="2:60" ht="12" customHeight="1">
      <c r="B43" s="218"/>
      <c r="C43" s="211">
        <v>2014</v>
      </c>
      <c r="D43" s="211">
        <v>2015</v>
      </c>
      <c r="E43" s="211">
        <v>2016</v>
      </c>
      <c r="F43" s="211">
        <v>2017</v>
      </c>
      <c r="G43" s="211">
        <v>2018</v>
      </c>
      <c r="H43" s="211">
        <v>2019</v>
      </c>
      <c r="I43" s="211">
        <v>2020</v>
      </c>
      <c r="J43" s="211">
        <v>2021</v>
      </c>
      <c r="K43" s="211">
        <v>2022</v>
      </c>
      <c r="L43" s="211">
        <v>2023</v>
      </c>
      <c r="M43" s="344">
        <v>2024</v>
      </c>
      <c r="P43" s="731">
        <v>2014</v>
      </c>
      <c r="Q43" s="730"/>
      <c r="R43" s="730"/>
      <c r="S43" s="730"/>
      <c r="T43" s="730">
        <v>2015</v>
      </c>
      <c r="U43" s="730"/>
      <c r="V43" s="730"/>
      <c r="W43" s="730"/>
      <c r="X43" s="730">
        <v>2016</v>
      </c>
      <c r="Y43" s="730"/>
      <c r="Z43" s="730"/>
      <c r="AA43" s="730"/>
      <c r="AB43" s="730">
        <v>2017</v>
      </c>
      <c r="AC43" s="730"/>
      <c r="AD43" s="730"/>
      <c r="AE43" s="730"/>
      <c r="AF43" s="730">
        <v>2018</v>
      </c>
      <c r="AG43" s="730"/>
      <c r="AH43" s="730"/>
      <c r="AI43" s="730"/>
      <c r="AJ43" s="730">
        <v>2019</v>
      </c>
      <c r="AK43" s="730"/>
      <c r="AL43" s="730"/>
      <c r="AM43" s="730"/>
      <c r="AN43" s="730">
        <v>2020</v>
      </c>
      <c r="AO43" s="730"/>
      <c r="AP43" s="730"/>
      <c r="AQ43" s="730"/>
      <c r="AR43" s="730">
        <v>2021</v>
      </c>
      <c r="AS43" s="730"/>
      <c r="AT43" s="730"/>
      <c r="AU43" s="730"/>
      <c r="AV43" s="730">
        <v>2022</v>
      </c>
      <c r="AW43" s="730"/>
      <c r="AX43" s="730"/>
      <c r="AY43" s="730"/>
      <c r="AZ43" s="730">
        <v>2023</v>
      </c>
      <c r="BA43" s="730"/>
      <c r="BB43" s="730"/>
      <c r="BC43" s="730"/>
      <c r="BD43" s="732">
        <v>2024</v>
      </c>
      <c r="BE43" s="732"/>
      <c r="BF43" s="732"/>
      <c r="BG43" s="732"/>
    </row>
    <row r="44" spans="2:60" ht="12" customHeight="1">
      <c r="B44" s="102" t="s">
        <v>238</v>
      </c>
      <c r="C44" s="29">
        <v>65.742899252198995</v>
      </c>
      <c r="D44" s="29">
        <v>39.653509582891019</v>
      </c>
      <c r="E44" s="29">
        <v>48.362910398273023</v>
      </c>
      <c r="F44" s="29">
        <v>39.167315896757003</v>
      </c>
      <c r="G44" s="29">
        <v>60.265629387671993</v>
      </c>
      <c r="H44" s="29">
        <v>65.953994510168002</v>
      </c>
      <c r="I44" s="29">
        <v>76.067939842121973</v>
      </c>
      <c r="J44" s="29">
        <v>99.401633671812036</v>
      </c>
      <c r="K44" s="29">
        <v>40.405191110778006</v>
      </c>
      <c r="L44" s="29">
        <v>28.367897869530001</v>
      </c>
      <c r="M44" s="30">
        <v>19.401389999999999</v>
      </c>
      <c r="N44" s="214"/>
      <c r="P44" s="235" t="s">
        <v>65</v>
      </c>
      <c r="Q44" s="236" t="s">
        <v>66</v>
      </c>
      <c r="R44" s="236" t="s">
        <v>67</v>
      </c>
      <c r="S44" s="236" t="s">
        <v>68</v>
      </c>
      <c r="T44" s="236" t="s">
        <v>65</v>
      </c>
      <c r="U44" s="236" t="s">
        <v>66</v>
      </c>
      <c r="V44" s="236" t="s">
        <v>67</v>
      </c>
      <c r="W44" s="236" t="s">
        <v>68</v>
      </c>
      <c r="X44" s="236" t="s">
        <v>65</v>
      </c>
      <c r="Y44" s="236" t="s">
        <v>66</v>
      </c>
      <c r="Z44" s="236" t="s">
        <v>67</v>
      </c>
      <c r="AA44" s="236" t="s">
        <v>68</v>
      </c>
      <c r="AB44" s="236" t="s">
        <v>65</v>
      </c>
      <c r="AC44" s="236" t="s">
        <v>66</v>
      </c>
      <c r="AD44" s="236" t="s">
        <v>67</v>
      </c>
      <c r="AE44" s="236" t="s">
        <v>68</v>
      </c>
      <c r="AF44" s="236" t="s">
        <v>65</v>
      </c>
      <c r="AG44" s="236" t="s">
        <v>66</v>
      </c>
      <c r="AH44" s="236" t="s">
        <v>67</v>
      </c>
      <c r="AI44" s="236" t="s">
        <v>68</v>
      </c>
      <c r="AJ44" s="236" t="s">
        <v>65</v>
      </c>
      <c r="AK44" s="236" t="s">
        <v>66</v>
      </c>
      <c r="AL44" s="236" t="s">
        <v>67</v>
      </c>
      <c r="AM44" s="236" t="s">
        <v>68</v>
      </c>
      <c r="AN44" s="236" t="s">
        <v>65</v>
      </c>
      <c r="AO44" s="236" t="s">
        <v>66</v>
      </c>
      <c r="AP44" s="236" t="s">
        <v>67</v>
      </c>
      <c r="AQ44" s="236" t="s">
        <v>68</v>
      </c>
      <c r="AR44" s="236" t="s">
        <v>65</v>
      </c>
      <c r="AS44" s="236" t="s">
        <v>66</v>
      </c>
      <c r="AT44" s="236" t="s">
        <v>67</v>
      </c>
      <c r="AU44" s="236" t="s">
        <v>68</v>
      </c>
      <c r="AV44" s="236" t="s">
        <v>65</v>
      </c>
      <c r="AW44" s="236" t="s">
        <v>66</v>
      </c>
      <c r="AX44" s="236" t="s">
        <v>67</v>
      </c>
      <c r="AY44" s="236" t="s">
        <v>68</v>
      </c>
      <c r="AZ44" s="236" t="s">
        <v>65</v>
      </c>
      <c r="BA44" s="236" t="s">
        <v>66</v>
      </c>
      <c r="BB44" s="236" t="s">
        <v>67</v>
      </c>
      <c r="BC44" s="236" t="s">
        <v>68</v>
      </c>
      <c r="BD44" s="236" t="s">
        <v>65</v>
      </c>
      <c r="BE44" s="236" t="s">
        <v>66</v>
      </c>
      <c r="BF44" s="236" t="s">
        <v>67</v>
      </c>
      <c r="BG44" s="238" t="s">
        <v>68</v>
      </c>
    </row>
    <row r="45" spans="2:60" ht="12" customHeight="1">
      <c r="B45" s="102" t="s">
        <v>240</v>
      </c>
      <c r="C45" s="31">
        <v>44.148705436460006</v>
      </c>
      <c r="D45" s="31">
        <v>31.384545088909995</v>
      </c>
      <c r="E45" s="31">
        <v>13.305047073920001</v>
      </c>
      <c r="F45" s="31">
        <v>52.668076502129992</v>
      </c>
      <c r="G45" s="31">
        <v>64.606842109928991</v>
      </c>
      <c r="H45" s="31">
        <v>178.44690540925995</v>
      </c>
      <c r="I45" s="31">
        <v>210.22096718800006</v>
      </c>
      <c r="J45" s="31">
        <v>588.68421111551447</v>
      </c>
      <c r="K45" s="31">
        <v>40.954150956849986</v>
      </c>
      <c r="L45" s="31">
        <v>29.309742993680004</v>
      </c>
      <c r="M45" s="32">
        <v>28.358302086908996</v>
      </c>
      <c r="N45" s="214"/>
      <c r="O45" s="103" t="s">
        <v>238</v>
      </c>
      <c r="P45" s="50">
        <v>10.891134100000002</v>
      </c>
      <c r="Q45" s="48">
        <v>9.775395042719996</v>
      </c>
      <c r="R45" s="48">
        <v>15.606822820297003</v>
      </c>
      <c r="S45" s="48">
        <v>29.469547289181996</v>
      </c>
      <c r="T45" s="48">
        <v>8.0966508015099983</v>
      </c>
      <c r="U45" s="48">
        <v>6.6772869169009992</v>
      </c>
      <c r="V45" s="48">
        <v>12.682197782799996</v>
      </c>
      <c r="W45" s="48">
        <v>12.197374081680001</v>
      </c>
      <c r="X45" s="48">
        <v>10.879730184103003</v>
      </c>
      <c r="Y45" s="48">
        <v>12.075824552391</v>
      </c>
      <c r="Z45" s="48">
        <v>17.002105038083009</v>
      </c>
      <c r="AA45" s="48">
        <v>8.4052506236960003</v>
      </c>
      <c r="AB45" s="48">
        <v>10.96816153894</v>
      </c>
      <c r="AC45" s="48">
        <v>6.7236564602669997</v>
      </c>
      <c r="AD45" s="48">
        <v>11.934121310340002</v>
      </c>
      <c r="AE45" s="48">
        <v>9.5413765872099976</v>
      </c>
      <c r="AF45" s="48">
        <v>14.100566572216005</v>
      </c>
      <c r="AG45" s="48">
        <v>11.012240000000002</v>
      </c>
      <c r="AH45" s="48">
        <v>16.782396449177</v>
      </c>
      <c r="AI45" s="48">
        <v>18.370426366278998</v>
      </c>
      <c r="AJ45" s="48">
        <v>20.581388556550007</v>
      </c>
      <c r="AK45" s="48">
        <v>17.665918027643997</v>
      </c>
      <c r="AL45" s="48">
        <v>12.783991874133001</v>
      </c>
      <c r="AM45" s="48">
        <v>14.922696051840999</v>
      </c>
      <c r="AN45" s="48">
        <v>10.439927823683002</v>
      </c>
      <c r="AO45" s="48">
        <v>12.587637883075002</v>
      </c>
      <c r="AP45" s="48">
        <v>10.860432826989999</v>
      </c>
      <c r="AQ45" s="48">
        <v>42.179941308373998</v>
      </c>
      <c r="AR45" s="48">
        <v>14.239714865320002</v>
      </c>
      <c r="AS45" s="48">
        <v>23.493839211752999</v>
      </c>
      <c r="AT45" s="48">
        <v>33.179030526139002</v>
      </c>
      <c r="AU45" s="48">
        <v>28.489049068600007</v>
      </c>
      <c r="AV45" s="48">
        <v>11.991692973204</v>
      </c>
      <c r="AW45" s="48">
        <v>12.11442520124</v>
      </c>
      <c r="AX45" s="48">
        <v>11.300904555234004</v>
      </c>
      <c r="AY45" s="48">
        <v>4.9981683811000002</v>
      </c>
      <c r="AZ45" s="48">
        <v>8.1125176191800001</v>
      </c>
      <c r="BA45" s="48">
        <v>2.8444854245799998</v>
      </c>
      <c r="BB45" s="48">
        <v>11.174270444770002</v>
      </c>
      <c r="BC45" s="48">
        <v>6.2366243810000004</v>
      </c>
      <c r="BD45" s="48">
        <v>10.167350000000001</v>
      </c>
      <c r="BE45" s="48">
        <v>9.2340400000000002</v>
      </c>
      <c r="BF45" s="48"/>
      <c r="BG45" s="48"/>
      <c r="BH45" s="270"/>
    </row>
    <row r="46" spans="2:60" ht="12" customHeight="1">
      <c r="B46" s="102" t="s">
        <v>239</v>
      </c>
      <c r="C46" s="44">
        <v>4.967303328999999</v>
      </c>
      <c r="D46" s="44">
        <v>7.1772597838999994</v>
      </c>
      <c r="E46" s="44">
        <v>4.0125756141629996</v>
      </c>
      <c r="F46" s="44">
        <v>12.863200000000001</v>
      </c>
      <c r="G46" s="44">
        <v>10.637949999999998</v>
      </c>
      <c r="H46" s="44">
        <v>7.1105926040900007</v>
      </c>
      <c r="I46" s="44">
        <v>11.194784547000001</v>
      </c>
      <c r="J46" s="44">
        <v>22.656113500000004</v>
      </c>
      <c r="K46" s="44">
        <v>7.0150155649360002</v>
      </c>
      <c r="L46" s="44">
        <v>7.6609999999999996</v>
      </c>
      <c r="M46" s="45">
        <v>1.2490000000000001</v>
      </c>
      <c r="N46" s="214"/>
      <c r="O46" s="103" t="s">
        <v>240</v>
      </c>
      <c r="P46" s="34">
        <v>10.092911215999999</v>
      </c>
      <c r="Q46" s="31">
        <v>13.434529756910001</v>
      </c>
      <c r="R46" s="31">
        <v>4.2745572659999995</v>
      </c>
      <c r="S46" s="31">
        <v>16.34670719755</v>
      </c>
      <c r="T46" s="31">
        <v>3.4164269682600001</v>
      </c>
      <c r="U46" s="31">
        <v>12.120409049279999</v>
      </c>
      <c r="V46" s="31">
        <v>8.4113177840000031</v>
      </c>
      <c r="W46" s="31">
        <v>7.4363912873700011</v>
      </c>
      <c r="X46" s="31">
        <v>1.3530604708799998</v>
      </c>
      <c r="Y46" s="31">
        <v>4.8722725750000002</v>
      </c>
      <c r="Z46" s="31">
        <v>5.2038161508199989</v>
      </c>
      <c r="AA46" s="31">
        <v>1.8758978772199999</v>
      </c>
      <c r="AB46" s="31">
        <v>20.889421259070005</v>
      </c>
      <c r="AC46" s="31">
        <v>9.0475862322199987</v>
      </c>
      <c r="AD46" s="31">
        <v>3.7944092304399999</v>
      </c>
      <c r="AE46" s="31">
        <v>18.936659780399996</v>
      </c>
      <c r="AF46" s="31">
        <v>10.803360936999997</v>
      </c>
      <c r="AG46" s="31">
        <v>25.131925746</v>
      </c>
      <c r="AH46" s="31">
        <v>12.317094911359002</v>
      </c>
      <c r="AI46" s="31">
        <v>16.35446051557</v>
      </c>
      <c r="AJ46" s="31">
        <v>29.18309056487</v>
      </c>
      <c r="AK46" s="31">
        <v>109.24571101520002</v>
      </c>
      <c r="AL46" s="31">
        <v>31.60838383239</v>
      </c>
      <c r="AM46" s="31">
        <v>8.4097199967999998</v>
      </c>
      <c r="AN46" s="31">
        <v>5.787691497</v>
      </c>
      <c r="AO46" s="31">
        <v>23.054492106000001</v>
      </c>
      <c r="AP46" s="31">
        <v>90.346529266000033</v>
      </c>
      <c r="AQ46" s="31">
        <v>91.032254318999989</v>
      </c>
      <c r="AR46" s="31">
        <v>106.21958361848</v>
      </c>
      <c r="AS46" s="31">
        <v>151.29818473446002</v>
      </c>
      <c r="AT46" s="31">
        <v>166.98151646494406</v>
      </c>
      <c r="AU46" s="31">
        <v>164.18492629763003</v>
      </c>
      <c r="AV46" s="31">
        <v>21.969828203099997</v>
      </c>
      <c r="AW46" s="31">
        <v>13.663146093</v>
      </c>
      <c r="AX46" s="31">
        <v>2.118425738</v>
      </c>
      <c r="AY46" s="31">
        <v>3.2027509227500004</v>
      </c>
      <c r="AZ46" s="31">
        <v>1.2900908289999999</v>
      </c>
      <c r="BA46" s="31">
        <v>3.5013958343799998</v>
      </c>
      <c r="BB46" s="31">
        <v>23.371706303</v>
      </c>
      <c r="BC46" s="31">
        <v>1.1465500272999998</v>
      </c>
      <c r="BD46" s="31">
        <v>14.477385548999997</v>
      </c>
      <c r="BE46" s="31">
        <v>13.880916537909</v>
      </c>
      <c r="BF46" s="31"/>
      <c r="BG46" s="31"/>
    </row>
    <row r="47" spans="2:60" ht="12" customHeight="1">
      <c r="B47" s="231" t="s">
        <v>326</v>
      </c>
      <c r="O47" s="103" t="s">
        <v>239</v>
      </c>
      <c r="P47" s="46">
        <v>1.877</v>
      </c>
      <c r="Q47" s="44">
        <v>0.96040000000000003</v>
      </c>
      <c r="R47" s="44">
        <v>1.1491</v>
      </c>
      <c r="S47" s="44">
        <v>0.98080332900000011</v>
      </c>
      <c r="T47" s="44">
        <v>1.1192</v>
      </c>
      <c r="U47" s="44">
        <v>0.68094209499999991</v>
      </c>
      <c r="V47" s="44">
        <v>3.1006176888999999</v>
      </c>
      <c r="W47" s="44">
        <v>2.2765</v>
      </c>
      <c r="X47" s="44">
        <v>0.95128999999999997</v>
      </c>
      <c r="Y47" s="44">
        <v>1.918845819</v>
      </c>
      <c r="Z47" s="44">
        <v>0.32444689084</v>
      </c>
      <c r="AA47" s="44">
        <v>0.81799290432299998</v>
      </c>
      <c r="AB47" s="44">
        <v>0.97739999999999994</v>
      </c>
      <c r="AC47" s="44">
        <v>4.0807499999999992</v>
      </c>
      <c r="AD47" s="44">
        <v>1.1622999999999999</v>
      </c>
      <c r="AE47" s="44">
        <v>6.6427500000000004</v>
      </c>
      <c r="AF47" s="44">
        <v>2.3414000000000001</v>
      </c>
      <c r="AG47" s="44">
        <v>0.96538000000000002</v>
      </c>
      <c r="AH47" s="44">
        <v>3.8331200000000001</v>
      </c>
      <c r="AI47" s="44">
        <v>3.4980500000000001</v>
      </c>
      <c r="AJ47" s="44">
        <v>3.4933926040899994</v>
      </c>
      <c r="AK47" s="44">
        <v>1.5555999999999999</v>
      </c>
      <c r="AL47" s="44">
        <v>0.41760000000000003</v>
      </c>
      <c r="AM47" s="44">
        <v>1.6439999999999999</v>
      </c>
      <c r="AN47" s="44">
        <v>0.36454999999999999</v>
      </c>
      <c r="AO47" s="44">
        <v>2.3645999999999998</v>
      </c>
      <c r="AP47" s="44">
        <v>1.2112199999999997</v>
      </c>
      <c r="AQ47" s="44">
        <v>7.2544145469999997</v>
      </c>
      <c r="AR47" s="44">
        <v>7.8335599999999994</v>
      </c>
      <c r="AS47" s="44">
        <v>9.9043624999999995</v>
      </c>
      <c r="AT47" s="44">
        <v>2.8829000000000002</v>
      </c>
      <c r="AU47" s="44">
        <v>2.035291</v>
      </c>
      <c r="AV47" s="44">
        <v>2.5395667712000001</v>
      </c>
      <c r="AW47" s="44">
        <v>0.78911879373599991</v>
      </c>
      <c r="AX47" s="44">
        <v>2.1213299999999999</v>
      </c>
      <c r="AY47" s="44">
        <v>1.5649999999999999</v>
      </c>
      <c r="AZ47" s="44">
        <v>7.6999999999999999E-2</v>
      </c>
      <c r="BA47" s="44">
        <v>0.53300000000000003</v>
      </c>
      <c r="BB47" s="44">
        <v>5.12</v>
      </c>
      <c r="BC47" s="44">
        <v>1.931</v>
      </c>
      <c r="BD47" s="44">
        <v>0.77400000000000002</v>
      </c>
      <c r="BE47" s="44">
        <v>0.47499999999999998</v>
      </c>
      <c r="BF47" s="44"/>
      <c r="BG47" s="44"/>
    </row>
    <row r="48" spans="2:60" ht="12" customHeight="1">
      <c r="O48" s="231" t="s">
        <v>326</v>
      </c>
    </row>
  </sheetData>
  <mergeCells count="22">
    <mergeCell ref="AJ43:AM43"/>
    <mergeCell ref="AN43:AQ43"/>
    <mergeCell ref="AR43:AU43"/>
    <mergeCell ref="AV43:AY43"/>
    <mergeCell ref="AZ43:BC43"/>
    <mergeCell ref="BD43:BG43"/>
    <mergeCell ref="AN7:AQ7"/>
    <mergeCell ref="AR7:AU7"/>
    <mergeCell ref="AV7:AY7"/>
    <mergeCell ref="AZ7:BC7"/>
    <mergeCell ref="BD7:BG7"/>
    <mergeCell ref="P43:S43"/>
    <mergeCell ref="T43:W43"/>
    <mergeCell ref="X43:AA43"/>
    <mergeCell ref="AB43:AE43"/>
    <mergeCell ref="AF43:AI43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D96CB-F563-41DE-A19B-C7B756D96152}">
  <sheetPr>
    <tabColor theme="4"/>
  </sheetPr>
  <dimension ref="B6:Z118"/>
  <sheetViews>
    <sheetView showGridLines="0" zoomScaleNormal="100" workbookViewId="0">
      <selection activeCell="P6" sqref="P6"/>
    </sheetView>
  </sheetViews>
  <sheetFormatPr defaultColWidth="12.44140625" defaultRowHeight="12" customHeight="1"/>
  <cols>
    <col min="1" max="1" width="4.109375" style="234" customWidth="1"/>
    <col min="2" max="2" width="27.109375" style="234" customWidth="1"/>
    <col min="3" max="13" width="9.109375" style="234" customWidth="1"/>
    <col min="14" max="14" width="12.44140625" style="234"/>
    <col min="15" max="15" width="22.44140625" style="234" customWidth="1"/>
    <col min="16" max="23" width="9.109375" style="234" customWidth="1"/>
    <col min="24" max="16384" width="12.44140625" style="234"/>
  </cols>
  <sheetData>
    <row r="6" spans="2:26" ht="12" customHeight="1">
      <c r="C6" s="206" t="s">
        <v>244</v>
      </c>
      <c r="P6" s="206" t="s">
        <v>245</v>
      </c>
    </row>
    <row r="7" spans="2:26" ht="12" customHeight="1">
      <c r="B7" s="273"/>
      <c r="C7" s="211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344">
        <v>2024</v>
      </c>
      <c r="O7" s="273"/>
      <c r="P7" s="211">
        <v>2014</v>
      </c>
      <c r="Q7" s="211">
        <v>2015</v>
      </c>
      <c r="R7" s="211">
        <v>2016</v>
      </c>
      <c r="S7" s="211">
        <v>2017</v>
      </c>
      <c r="T7" s="211">
        <v>2018</v>
      </c>
      <c r="U7" s="211">
        <v>2019</v>
      </c>
      <c r="V7" s="211">
        <v>2020</v>
      </c>
      <c r="W7" s="211">
        <v>2021</v>
      </c>
      <c r="X7" s="211">
        <v>2022</v>
      </c>
      <c r="Y7" s="211">
        <v>2023</v>
      </c>
      <c r="Z7" s="344">
        <v>2024</v>
      </c>
    </row>
    <row r="8" spans="2:26" ht="12" customHeight="1">
      <c r="B8" s="204" t="s">
        <v>223</v>
      </c>
      <c r="C8" s="10">
        <v>8.0118859163520018</v>
      </c>
      <c r="D8" s="10">
        <v>11.6228190882</v>
      </c>
      <c r="E8" s="10">
        <v>6.2410671468399999</v>
      </c>
      <c r="F8" s="10">
        <v>6.9052666182199989</v>
      </c>
      <c r="G8" s="10">
        <v>24.589824014527004</v>
      </c>
      <c r="H8" s="10">
        <v>20.341984522779995</v>
      </c>
      <c r="I8" s="10">
        <v>26.501719546990003</v>
      </c>
      <c r="J8" s="10">
        <v>87.152684126360995</v>
      </c>
      <c r="K8" s="10">
        <v>12.001082702526999</v>
      </c>
      <c r="L8" s="10">
        <v>8.5324606700000007</v>
      </c>
      <c r="M8" s="11">
        <v>2.1500452550000002</v>
      </c>
      <c r="O8" s="204" t="s">
        <v>223</v>
      </c>
      <c r="P8" s="10">
        <v>0.44630238000000005</v>
      </c>
      <c r="Q8" s="10">
        <v>1.5753756909999999</v>
      </c>
      <c r="R8" s="10">
        <v>0.90916024800000006</v>
      </c>
      <c r="S8" s="10">
        <v>2.6221337889999994</v>
      </c>
      <c r="T8" s="10">
        <v>1.5583289037499999</v>
      </c>
      <c r="U8" s="10">
        <v>4.0052177879999995</v>
      </c>
      <c r="V8" s="10">
        <v>0.58778439300000007</v>
      </c>
      <c r="W8" s="10">
        <v>7.4951228434600017</v>
      </c>
      <c r="X8" s="10">
        <v>0.81203344669099997</v>
      </c>
      <c r="Y8" s="10">
        <v>0.18213290700000001</v>
      </c>
      <c r="Z8" s="11">
        <v>0</v>
      </c>
    </row>
    <row r="9" spans="2:26" ht="12" customHeight="1">
      <c r="B9" s="204" t="s">
        <v>224</v>
      </c>
      <c r="C9" s="39">
        <v>119</v>
      </c>
      <c r="D9" s="39">
        <v>148</v>
      </c>
      <c r="E9" s="39">
        <v>136</v>
      </c>
      <c r="F9" s="39">
        <v>167</v>
      </c>
      <c r="G9" s="39">
        <v>207</v>
      </c>
      <c r="H9" s="39">
        <v>244</v>
      </c>
      <c r="I9" s="39">
        <v>217</v>
      </c>
      <c r="J9" s="39">
        <v>384</v>
      </c>
      <c r="K9" s="39">
        <v>281</v>
      </c>
      <c r="L9" s="39">
        <v>248</v>
      </c>
      <c r="M9" s="40">
        <v>102</v>
      </c>
      <c r="O9" s="204" t="s">
        <v>224</v>
      </c>
      <c r="P9" s="39">
        <v>28</v>
      </c>
      <c r="Q9" s="39">
        <v>33</v>
      </c>
      <c r="R9" s="39">
        <v>33</v>
      </c>
      <c r="S9" s="39">
        <v>37</v>
      </c>
      <c r="T9" s="39">
        <v>35</v>
      </c>
      <c r="U9" s="39">
        <v>56</v>
      </c>
      <c r="V9" s="39">
        <v>34</v>
      </c>
      <c r="W9" s="39">
        <v>66</v>
      </c>
      <c r="X9" s="39">
        <v>62</v>
      </c>
      <c r="Y9" s="39">
        <v>61</v>
      </c>
      <c r="Z9" s="40">
        <v>22</v>
      </c>
    </row>
    <row r="10" spans="2:26" ht="12" customHeight="1">
      <c r="B10" s="231" t="s">
        <v>326</v>
      </c>
      <c r="O10" s="231" t="s">
        <v>326</v>
      </c>
    </row>
    <row r="11" spans="2:26" ht="12" customHeight="1">
      <c r="O11" s="47"/>
      <c r="P11" s="47"/>
      <c r="Q11" s="47"/>
      <c r="R11" s="47"/>
      <c r="S11" s="47"/>
      <c r="T11" s="47"/>
    </row>
    <row r="12" spans="2:26" ht="12" customHeight="1">
      <c r="O12" s="47"/>
      <c r="P12" s="47"/>
      <c r="Q12" s="47"/>
      <c r="R12" s="47"/>
      <c r="S12" s="47"/>
      <c r="T12" s="47"/>
    </row>
    <row r="13" spans="2:26" ht="12" customHeight="1">
      <c r="O13" s="47"/>
      <c r="P13" s="47"/>
      <c r="Q13" s="47"/>
      <c r="R13" s="47"/>
      <c r="S13" s="47"/>
      <c r="T13" s="47"/>
    </row>
    <row r="14" spans="2:26" ht="12" customHeight="1">
      <c r="O14" s="47"/>
      <c r="P14" s="47"/>
      <c r="Q14" s="47"/>
      <c r="R14" s="47"/>
      <c r="S14" s="47"/>
      <c r="T14" s="47"/>
    </row>
    <row r="15" spans="2:26" ht="12" customHeight="1">
      <c r="O15" s="47"/>
      <c r="P15" s="47"/>
      <c r="Q15" s="47"/>
      <c r="R15" s="47"/>
      <c r="S15" s="47"/>
      <c r="T15" s="47"/>
    </row>
    <row r="16" spans="2:26" ht="12" customHeight="1">
      <c r="O16" s="47"/>
      <c r="P16" s="47"/>
      <c r="Q16" s="47"/>
      <c r="R16" s="47"/>
      <c r="S16" s="47"/>
      <c r="T16" s="47"/>
    </row>
    <row r="17" spans="15:20" ht="12" customHeight="1">
      <c r="O17" s="47"/>
      <c r="P17" s="47"/>
      <c r="Q17" s="47"/>
      <c r="R17" s="47"/>
      <c r="S17" s="47"/>
      <c r="T17" s="47"/>
    </row>
    <row r="18" spans="15:20" ht="12" customHeight="1">
      <c r="O18" s="47"/>
      <c r="P18" s="47"/>
      <c r="Q18" s="47"/>
      <c r="R18" s="47"/>
      <c r="S18" s="47"/>
      <c r="T18" s="47"/>
    </row>
    <row r="19" spans="15:20" ht="12" customHeight="1">
      <c r="O19" s="47"/>
      <c r="P19" s="47"/>
      <c r="Q19" s="47"/>
      <c r="R19" s="47"/>
      <c r="S19" s="47"/>
      <c r="T19" s="47"/>
    </row>
    <row r="20" spans="15:20" ht="12" customHeight="1">
      <c r="O20" s="47"/>
      <c r="P20" s="47"/>
      <c r="Q20" s="47"/>
      <c r="R20" s="47"/>
      <c r="S20" s="47"/>
      <c r="T20" s="47"/>
    </row>
    <row r="21" spans="15:20" ht="12" customHeight="1">
      <c r="O21" s="47"/>
      <c r="P21" s="47"/>
      <c r="Q21" s="47"/>
      <c r="R21" s="47"/>
      <c r="S21" s="47"/>
      <c r="T21" s="47"/>
    </row>
    <row r="22" spans="15:20" ht="12" customHeight="1">
      <c r="O22" s="47"/>
      <c r="P22" s="47"/>
      <c r="Q22" s="47"/>
      <c r="R22" s="47"/>
      <c r="S22" s="47"/>
      <c r="T22" s="47"/>
    </row>
    <row r="23" spans="15:20" ht="12" customHeight="1">
      <c r="O23" s="47"/>
      <c r="P23" s="47"/>
      <c r="Q23" s="47"/>
      <c r="R23" s="47"/>
      <c r="S23" s="47"/>
      <c r="T23" s="47"/>
    </row>
    <row r="24" spans="15:20" ht="12" customHeight="1">
      <c r="O24" s="47"/>
      <c r="P24" s="47"/>
      <c r="Q24" s="47"/>
      <c r="R24" s="47"/>
      <c r="S24" s="47"/>
      <c r="T24" s="47"/>
    </row>
    <row r="25" spans="15:20" ht="12" customHeight="1">
      <c r="O25" s="47"/>
      <c r="P25" s="47"/>
      <c r="Q25" s="47"/>
      <c r="R25" s="47"/>
      <c r="S25" s="47"/>
      <c r="T25" s="47"/>
    </row>
    <row r="26" spans="15:20" ht="12" customHeight="1">
      <c r="O26" s="47"/>
      <c r="P26" s="47"/>
      <c r="Q26" s="47"/>
      <c r="R26" s="47"/>
      <c r="S26" s="47"/>
      <c r="T26" s="47"/>
    </row>
    <row r="27" spans="15:20" ht="12" customHeight="1">
      <c r="O27" s="47"/>
      <c r="P27" s="47"/>
      <c r="Q27" s="47"/>
      <c r="R27" s="47"/>
      <c r="S27" s="47"/>
      <c r="T27" s="47"/>
    </row>
    <row r="28" spans="15:20" ht="12" customHeight="1">
      <c r="O28" s="47"/>
      <c r="P28" s="47"/>
      <c r="Q28" s="47"/>
      <c r="R28" s="47"/>
      <c r="S28" s="47"/>
      <c r="T28" s="47"/>
    </row>
    <row r="29" spans="15:20" ht="12" customHeight="1">
      <c r="O29" s="47"/>
      <c r="P29" s="47"/>
      <c r="Q29" s="47"/>
      <c r="R29" s="47"/>
      <c r="S29" s="47"/>
      <c r="T29" s="47"/>
    </row>
    <row r="30" spans="15:20" ht="12" customHeight="1">
      <c r="O30" s="47"/>
      <c r="P30" s="47"/>
      <c r="Q30" s="47"/>
      <c r="R30" s="47"/>
      <c r="S30" s="47"/>
      <c r="T30" s="47"/>
    </row>
    <row r="31" spans="15:20" ht="12" customHeight="1">
      <c r="O31" s="47"/>
      <c r="P31" s="47"/>
      <c r="Q31" s="47"/>
      <c r="R31" s="47"/>
      <c r="S31" s="47"/>
      <c r="T31" s="47"/>
    </row>
    <row r="32" spans="15:20" ht="12" customHeight="1">
      <c r="O32" s="47"/>
      <c r="P32" s="47"/>
      <c r="Q32" s="47"/>
      <c r="R32" s="47"/>
      <c r="S32" s="47"/>
      <c r="T32" s="47"/>
    </row>
    <row r="33" spans="2:26" ht="12" customHeight="1">
      <c r="O33" s="47"/>
      <c r="P33" s="47"/>
      <c r="Q33" s="47"/>
      <c r="R33" s="47"/>
      <c r="S33" s="47"/>
      <c r="T33" s="47"/>
    </row>
    <row r="36" spans="2:26" ht="12" customHeight="1">
      <c r="C36" s="262" t="s">
        <v>485</v>
      </c>
      <c r="P36" s="262" t="s">
        <v>488</v>
      </c>
    </row>
    <row r="37" spans="2:26" ht="12" customHeight="1">
      <c r="B37" s="273"/>
      <c r="C37" s="211">
        <v>2014</v>
      </c>
      <c r="D37" s="211">
        <v>2015</v>
      </c>
      <c r="E37" s="211">
        <v>2016</v>
      </c>
      <c r="F37" s="211">
        <v>2017</v>
      </c>
      <c r="G37" s="211">
        <v>2018</v>
      </c>
      <c r="H37" s="211">
        <v>2019</v>
      </c>
      <c r="I37" s="211">
        <v>2020</v>
      </c>
      <c r="J37" s="211">
        <v>2021</v>
      </c>
      <c r="K37" s="211">
        <v>2022</v>
      </c>
      <c r="L37" s="211">
        <v>2023</v>
      </c>
      <c r="M37" s="344">
        <v>2024</v>
      </c>
      <c r="O37" s="273"/>
      <c r="P37" s="211">
        <v>2014</v>
      </c>
      <c r="Q37" s="211">
        <v>2015</v>
      </c>
      <c r="R37" s="211">
        <v>2016</v>
      </c>
      <c r="S37" s="211">
        <v>2017</v>
      </c>
      <c r="T37" s="211">
        <v>2018</v>
      </c>
      <c r="U37" s="211">
        <v>2019</v>
      </c>
      <c r="V37" s="211">
        <v>2020</v>
      </c>
      <c r="W37" s="211">
        <v>2021</v>
      </c>
      <c r="X37" s="211">
        <v>2022</v>
      </c>
      <c r="Y37" s="211">
        <v>2023</v>
      </c>
      <c r="Z37" s="344">
        <v>2024</v>
      </c>
    </row>
    <row r="38" spans="2:26" ht="12" customHeight="1">
      <c r="B38" s="265" t="s">
        <v>486</v>
      </c>
      <c r="C38" s="104">
        <v>3.0939226519337018E-2</v>
      </c>
      <c r="D38" s="104">
        <v>3.4232365145228219E-2</v>
      </c>
      <c r="E38" s="104">
        <v>3.4994697773064687E-2</v>
      </c>
      <c r="F38" s="104">
        <v>3.7298387096774195E-2</v>
      </c>
      <c r="G38" s="104">
        <v>2.9888983774551667E-2</v>
      </c>
      <c r="H38" s="104">
        <v>4.5714285714285714E-2</v>
      </c>
      <c r="I38" s="104">
        <v>2.8619528619528621E-2</v>
      </c>
      <c r="J38" s="104">
        <v>3.4357105674128058E-2</v>
      </c>
      <c r="K38" s="104">
        <v>4.6062407132243688E-2</v>
      </c>
      <c r="L38" s="104">
        <v>5.8485139022051776E-2</v>
      </c>
      <c r="M38" s="105">
        <v>4.5454545454545456E-2</v>
      </c>
      <c r="O38" s="265" t="s">
        <v>486</v>
      </c>
      <c r="P38" s="104">
        <v>4.7177190357065198E-3</v>
      </c>
      <c r="Q38" s="104">
        <v>2.2753151019134586E-2</v>
      </c>
      <c r="R38" s="104">
        <v>1.5247381826827774E-2</v>
      </c>
      <c r="S38" s="104">
        <v>2.8026476071171934E-2</v>
      </c>
      <c r="T38" s="104">
        <v>1.1898482922589946E-2</v>
      </c>
      <c r="U38" s="104">
        <v>1.7010046402034438E-2</v>
      </c>
      <c r="V38" s="104">
        <v>2.0663280374401379E-3</v>
      </c>
      <c r="W38" s="104">
        <v>1.0708755272244092E-2</v>
      </c>
      <c r="X38" s="104">
        <v>9.7068858836435387E-3</v>
      </c>
      <c r="Y38" s="104">
        <v>3.0765824897108435E-3</v>
      </c>
      <c r="Z38" s="105">
        <v>0</v>
      </c>
    </row>
    <row r="39" spans="2:26" ht="12" customHeight="1">
      <c r="B39" s="265" t="s">
        <v>202</v>
      </c>
      <c r="C39" s="106">
        <v>0.13149171270718232</v>
      </c>
      <c r="D39" s="106">
        <v>0.15352697095435686</v>
      </c>
      <c r="E39" s="106">
        <v>0.14422057264050903</v>
      </c>
      <c r="F39" s="106">
        <v>0.16834677419354838</v>
      </c>
      <c r="G39" s="106">
        <v>0.17677198975234842</v>
      </c>
      <c r="H39" s="106">
        <v>0.19918367346938776</v>
      </c>
      <c r="I39" s="106">
        <v>0.18265993265993266</v>
      </c>
      <c r="J39" s="106">
        <v>0.19989588755856325</v>
      </c>
      <c r="K39" s="106">
        <v>0.20876671619613671</v>
      </c>
      <c r="L39" s="106">
        <v>0.23777564717162034</v>
      </c>
      <c r="M39" s="107">
        <v>0.21074380165289255</v>
      </c>
      <c r="O39" s="265" t="s">
        <v>202</v>
      </c>
      <c r="P39" s="106">
        <v>8.4691071330345147E-2</v>
      </c>
      <c r="Q39" s="106">
        <v>0.16786837545654038</v>
      </c>
      <c r="R39" s="106">
        <v>0.10466794385706585</v>
      </c>
      <c r="S39" s="106">
        <v>7.3806413102365617E-2</v>
      </c>
      <c r="T39" s="106">
        <v>0.1877534327973166</v>
      </c>
      <c r="U39" s="106">
        <v>8.6391831594940002E-2</v>
      </c>
      <c r="V39" s="106">
        <v>9.3165532791410446E-2</v>
      </c>
      <c r="W39" s="106">
        <v>0.12452054290781324</v>
      </c>
      <c r="X39" s="106">
        <v>0.1434585493347624</v>
      </c>
      <c r="Y39" s="106">
        <v>0.14413001760010588</v>
      </c>
      <c r="Z39" s="107">
        <v>4.5140821936114538E-2</v>
      </c>
    </row>
    <row r="40" spans="2:26" ht="12" customHeight="1">
      <c r="B40" s="231" t="s">
        <v>326</v>
      </c>
      <c r="O40" s="231" t="s">
        <v>326</v>
      </c>
    </row>
    <row r="62" spans="2:23" ht="12" customHeight="1">
      <c r="B62" s="47"/>
      <c r="C62" s="47"/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</row>
    <row r="63" spans="2:23" ht="12" customHeight="1">
      <c r="B63" s="47"/>
      <c r="C63" s="47"/>
      <c r="D63" s="47"/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</row>
    <row r="64" spans="2:23" ht="12" customHeight="1">
      <c r="B64" s="47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</row>
    <row r="65" spans="2:23" ht="12" customHeight="1">
      <c r="B65" s="203"/>
      <c r="C65" s="206" t="s">
        <v>487</v>
      </c>
      <c r="D65" s="203"/>
      <c r="E65" s="203"/>
      <c r="F65" s="203"/>
      <c r="G65" s="203"/>
      <c r="H65" s="203"/>
      <c r="I65" s="203"/>
      <c r="J65" s="203"/>
      <c r="K65" s="203"/>
      <c r="L65" s="203"/>
      <c r="M65" s="203"/>
      <c r="N65" s="47"/>
      <c r="O65" s="47"/>
      <c r="P65" s="47"/>
      <c r="Q65" s="47"/>
      <c r="R65" s="47"/>
      <c r="S65" s="47"/>
      <c r="T65" s="47"/>
      <c r="U65" s="47"/>
      <c r="V65" s="47"/>
      <c r="W65" s="47"/>
    </row>
    <row r="66" spans="2:23" ht="12" customHeight="1">
      <c r="B66" s="203"/>
      <c r="C66" s="211">
        <v>2014</v>
      </c>
      <c r="D66" s="211">
        <v>2015</v>
      </c>
      <c r="E66" s="211">
        <v>2016</v>
      </c>
      <c r="F66" s="211">
        <v>2017</v>
      </c>
      <c r="G66" s="211">
        <v>2018</v>
      </c>
      <c r="H66" s="211">
        <v>2019</v>
      </c>
      <c r="I66" s="211">
        <v>2020</v>
      </c>
      <c r="J66" s="211">
        <v>2021</v>
      </c>
      <c r="K66" s="211">
        <v>2022</v>
      </c>
      <c r="L66" s="211">
        <v>2023</v>
      </c>
      <c r="M66" s="344">
        <v>2024</v>
      </c>
      <c r="N66" s="47"/>
      <c r="O66" s="47"/>
      <c r="P66" s="47"/>
      <c r="Q66" s="47"/>
      <c r="R66" s="47"/>
      <c r="S66" s="47"/>
      <c r="T66" s="47"/>
      <c r="U66" s="47"/>
      <c r="V66" s="47"/>
      <c r="W66" s="47"/>
    </row>
    <row r="67" spans="2:23" ht="12" customHeight="1">
      <c r="B67" s="204" t="s">
        <v>428</v>
      </c>
      <c r="C67" s="10">
        <v>82.135548</v>
      </c>
      <c r="D67" s="10">
        <v>56.6474075</v>
      </c>
      <c r="E67" s="10">
        <v>79.649159999999995</v>
      </c>
      <c r="F67" s="10">
        <v>87</v>
      </c>
      <c r="G67" s="10">
        <v>107</v>
      </c>
      <c r="H67" s="10">
        <v>101.8</v>
      </c>
      <c r="I67" s="10">
        <v>175.4</v>
      </c>
      <c r="J67" s="10">
        <v>157.25</v>
      </c>
      <c r="K67" s="10">
        <v>64.95</v>
      </c>
      <c r="L67" s="10">
        <v>51.466274999999996</v>
      </c>
      <c r="M67" s="10">
        <v>237.5</v>
      </c>
      <c r="N67" s="47"/>
      <c r="O67" s="47"/>
      <c r="P67" s="47"/>
      <c r="Q67" s="47"/>
      <c r="R67" s="47"/>
      <c r="S67" s="47"/>
      <c r="T67" s="47"/>
      <c r="U67" s="47"/>
      <c r="V67" s="47"/>
      <c r="W67" s="47"/>
    </row>
    <row r="68" spans="2:23" ht="12" customHeight="1">
      <c r="B68" s="204" t="s">
        <v>427</v>
      </c>
      <c r="C68" s="31">
        <v>28.580399999999997</v>
      </c>
      <c r="D68" s="31">
        <v>143.66914399999999</v>
      </c>
      <c r="E68" s="31">
        <v>95</v>
      </c>
      <c r="F68" s="31">
        <v>39.054500000000004</v>
      </c>
      <c r="G68" s="31">
        <v>129.78613350000001</v>
      </c>
      <c r="H68" s="31">
        <v>123.51101</v>
      </c>
      <c r="I68" s="31">
        <v>18</v>
      </c>
      <c r="J68" s="31">
        <v>69.75</v>
      </c>
      <c r="K68" s="31">
        <v>18.90611243</v>
      </c>
      <c r="L68" s="31">
        <v>17.986757000000001</v>
      </c>
      <c r="M68" s="31" t="s">
        <v>69</v>
      </c>
      <c r="N68" s="47"/>
      <c r="O68" s="47"/>
      <c r="P68" s="47"/>
      <c r="Q68" s="47"/>
      <c r="R68" s="47"/>
      <c r="S68" s="47"/>
      <c r="T68" s="47"/>
      <c r="U68" s="47"/>
      <c r="V68" s="47"/>
      <c r="W68" s="47"/>
    </row>
    <row r="69" spans="2:23" ht="12" customHeight="1">
      <c r="B69" s="204" t="s">
        <v>206</v>
      </c>
      <c r="C69" s="10">
        <v>90.16951499999999</v>
      </c>
      <c r="D69" s="10">
        <v>158.48253299999999</v>
      </c>
      <c r="E69" s="10">
        <v>89.446890839999995</v>
      </c>
      <c r="F69" s="10">
        <v>38</v>
      </c>
      <c r="G69" s="10">
        <v>96.727233060000003</v>
      </c>
      <c r="H69" s="10">
        <v>76</v>
      </c>
      <c r="I69" s="10">
        <v>100</v>
      </c>
      <c r="J69" s="10">
        <v>214</v>
      </c>
      <c r="K69" s="10">
        <v>43.9</v>
      </c>
      <c r="L69" s="10">
        <v>54.15</v>
      </c>
      <c r="M69" s="10">
        <v>150</v>
      </c>
      <c r="N69" s="47"/>
      <c r="O69" s="47"/>
      <c r="P69" s="47"/>
      <c r="Q69" s="47"/>
      <c r="R69" s="47"/>
      <c r="S69" s="47"/>
      <c r="T69" s="47"/>
      <c r="U69" s="47"/>
      <c r="V69" s="47"/>
      <c r="W69" s="47"/>
    </row>
    <row r="70" spans="2:23" ht="12" customHeight="1">
      <c r="B70" s="231" t="s">
        <v>326</v>
      </c>
      <c r="C70" s="203"/>
      <c r="D70" s="203"/>
      <c r="E70" s="203"/>
      <c r="F70" s="203"/>
      <c r="G70" s="203"/>
      <c r="H70" s="203"/>
      <c r="I70" s="203"/>
      <c r="J70" s="203"/>
      <c r="K70" s="203"/>
      <c r="L70" s="203"/>
      <c r="M70" s="203"/>
      <c r="N70" s="47"/>
      <c r="O70" s="47"/>
      <c r="P70" s="47"/>
      <c r="Q70" s="47"/>
      <c r="R70" s="47"/>
      <c r="S70" s="47"/>
      <c r="T70" s="47"/>
      <c r="U70" s="47"/>
      <c r="V70" s="47"/>
      <c r="W70" s="47"/>
    </row>
    <row r="71" spans="2:23" ht="12" customHeight="1">
      <c r="B71" s="203"/>
      <c r="C71" s="203"/>
      <c r="D71" s="203"/>
      <c r="E71" s="203"/>
      <c r="F71" s="203"/>
      <c r="G71" s="203"/>
      <c r="H71" s="203"/>
      <c r="I71" s="203"/>
      <c r="J71" s="203"/>
      <c r="K71" s="203"/>
      <c r="L71" s="203"/>
      <c r="M71" s="203"/>
      <c r="N71" s="47"/>
      <c r="O71" s="47"/>
      <c r="P71" s="47"/>
      <c r="Q71" s="47"/>
      <c r="R71" s="47"/>
      <c r="S71" s="47"/>
      <c r="T71" s="47"/>
      <c r="U71" s="47"/>
      <c r="V71" s="47"/>
      <c r="W71" s="47"/>
    </row>
    <row r="72" spans="2:23" ht="12" customHeight="1">
      <c r="B72" s="203"/>
      <c r="C72" s="203"/>
      <c r="D72" s="203"/>
      <c r="E72" s="203"/>
      <c r="F72" s="203"/>
      <c r="G72" s="203"/>
      <c r="H72" s="203"/>
      <c r="I72" s="203"/>
      <c r="J72" s="203"/>
      <c r="K72" s="203"/>
      <c r="L72" s="203"/>
      <c r="M72" s="203"/>
      <c r="N72" s="47"/>
      <c r="O72" s="47"/>
      <c r="P72" s="47"/>
      <c r="Q72" s="47"/>
      <c r="R72" s="47"/>
      <c r="S72" s="47"/>
      <c r="T72" s="47"/>
      <c r="U72" s="47"/>
      <c r="V72" s="47"/>
      <c r="W72" s="47"/>
    </row>
    <row r="73" spans="2:23" ht="12" customHeight="1">
      <c r="B73" s="203"/>
      <c r="C73" s="203"/>
      <c r="D73" s="203"/>
      <c r="E73" s="203"/>
      <c r="F73" s="203"/>
      <c r="G73" s="203"/>
      <c r="H73" s="203"/>
      <c r="I73" s="203"/>
      <c r="J73" s="203"/>
      <c r="K73" s="203"/>
      <c r="L73" s="203"/>
      <c r="M73" s="203"/>
      <c r="N73" s="47"/>
      <c r="O73" s="47"/>
      <c r="P73" s="47"/>
      <c r="Q73" s="47"/>
      <c r="R73" s="47"/>
      <c r="S73" s="47"/>
      <c r="T73" s="47"/>
      <c r="U73" s="47"/>
      <c r="V73" s="47"/>
      <c r="W73" s="47"/>
    </row>
    <row r="74" spans="2:23" ht="12" customHeight="1">
      <c r="B74" s="203"/>
      <c r="C74" s="203"/>
      <c r="D74" s="203"/>
      <c r="E74" s="203"/>
      <c r="F74" s="203"/>
      <c r="G74" s="203"/>
      <c r="H74" s="203"/>
      <c r="I74" s="203"/>
      <c r="J74" s="203"/>
      <c r="K74" s="203"/>
      <c r="L74" s="203"/>
      <c r="M74" s="203"/>
      <c r="N74" s="47"/>
      <c r="O74" s="47"/>
      <c r="P74" s="47"/>
      <c r="Q74" s="47"/>
      <c r="R74" s="47"/>
      <c r="S74" s="47"/>
      <c r="T74" s="47"/>
      <c r="U74" s="47"/>
      <c r="V74" s="47"/>
      <c r="W74" s="47"/>
    </row>
    <row r="75" spans="2:23" ht="12" customHeight="1">
      <c r="B75" s="203"/>
      <c r="C75" s="203"/>
      <c r="D75" s="203"/>
      <c r="E75" s="203"/>
      <c r="F75" s="203"/>
      <c r="G75" s="203"/>
      <c r="H75" s="203"/>
      <c r="I75" s="203"/>
      <c r="J75" s="203"/>
      <c r="K75" s="203"/>
      <c r="L75" s="203"/>
      <c r="M75" s="203"/>
      <c r="N75" s="47"/>
      <c r="O75" s="47"/>
      <c r="P75" s="47"/>
      <c r="Q75" s="47"/>
      <c r="R75" s="47"/>
      <c r="S75" s="47"/>
      <c r="T75" s="47"/>
      <c r="U75" s="47"/>
      <c r="V75" s="47"/>
      <c r="W75" s="47"/>
    </row>
    <row r="76" spans="2:23" ht="12" customHeight="1">
      <c r="B76" s="203"/>
      <c r="C76" s="203"/>
      <c r="D76" s="203"/>
      <c r="E76" s="203"/>
      <c r="F76" s="203"/>
      <c r="G76" s="203"/>
      <c r="H76" s="203"/>
      <c r="I76" s="203"/>
      <c r="J76" s="203"/>
      <c r="K76" s="203"/>
      <c r="L76" s="203"/>
      <c r="M76" s="203"/>
      <c r="N76" s="47"/>
      <c r="O76" s="47"/>
      <c r="P76" s="47"/>
      <c r="Q76" s="47"/>
      <c r="R76" s="47"/>
      <c r="S76" s="47"/>
      <c r="T76" s="47"/>
      <c r="U76" s="47"/>
      <c r="V76" s="47"/>
      <c r="W76" s="47"/>
    </row>
    <row r="77" spans="2:23" ht="12" customHeight="1">
      <c r="B77" s="203"/>
      <c r="C77" s="203"/>
      <c r="D77" s="203"/>
      <c r="E77" s="203"/>
      <c r="F77" s="203"/>
      <c r="G77" s="203"/>
      <c r="H77" s="203"/>
      <c r="I77" s="203"/>
      <c r="J77" s="203"/>
      <c r="K77" s="203"/>
      <c r="L77" s="203"/>
      <c r="M77" s="203"/>
      <c r="N77" s="47"/>
      <c r="O77" s="47"/>
      <c r="P77" s="47"/>
      <c r="Q77" s="47"/>
      <c r="R77" s="47"/>
      <c r="S77" s="47"/>
      <c r="T77" s="47"/>
      <c r="U77" s="47"/>
      <c r="V77" s="47"/>
      <c r="W77" s="47"/>
    </row>
    <row r="78" spans="2:23" ht="12" customHeight="1">
      <c r="B78" s="203"/>
      <c r="C78" s="203"/>
      <c r="D78" s="203"/>
      <c r="E78" s="203"/>
      <c r="F78" s="203"/>
      <c r="G78" s="203"/>
      <c r="H78" s="203"/>
      <c r="I78" s="203"/>
      <c r="J78" s="203"/>
      <c r="K78" s="203"/>
      <c r="L78" s="203"/>
      <c r="M78" s="203"/>
      <c r="N78" s="47"/>
      <c r="O78" s="47"/>
      <c r="P78" s="47"/>
      <c r="Q78" s="47"/>
      <c r="R78" s="47"/>
      <c r="S78" s="47"/>
      <c r="T78" s="47"/>
      <c r="U78" s="47"/>
      <c r="V78" s="47"/>
      <c r="W78" s="47"/>
    </row>
    <row r="79" spans="2:23" ht="12" customHeight="1">
      <c r="B79" s="203"/>
      <c r="C79" s="203"/>
      <c r="D79" s="203"/>
      <c r="E79" s="203"/>
      <c r="F79" s="203"/>
      <c r="G79" s="203"/>
      <c r="H79" s="203"/>
      <c r="I79" s="203"/>
      <c r="J79" s="203"/>
      <c r="K79" s="203"/>
      <c r="L79" s="203"/>
      <c r="M79" s="203"/>
      <c r="N79" s="47"/>
      <c r="O79" s="47"/>
      <c r="P79" s="47"/>
      <c r="Q79" s="47"/>
      <c r="R79" s="47"/>
      <c r="S79" s="47"/>
      <c r="T79" s="47"/>
      <c r="U79" s="47"/>
      <c r="V79" s="47"/>
      <c r="W79" s="47"/>
    </row>
    <row r="80" spans="2:23" ht="12" customHeight="1">
      <c r="B80" s="203"/>
      <c r="C80" s="203"/>
      <c r="D80" s="203"/>
      <c r="E80" s="203"/>
      <c r="F80" s="203"/>
      <c r="G80" s="203"/>
      <c r="H80" s="203"/>
      <c r="I80" s="203"/>
      <c r="J80" s="203"/>
      <c r="K80" s="203"/>
      <c r="L80" s="203"/>
      <c r="M80" s="203"/>
      <c r="N80" s="47"/>
      <c r="O80" s="47"/>
      <c r="P80" s="47"/>
      <c r="Q80" s="47"/>
      <c r="R80" s="47"/>
      <c r="S80" s="47"/>
      <c r="T80" s="47"/>
      <c r="U80" s="47"/>
      <c r="V80" s="47"/>
      <c r="W80" s="47"/>
    </row>
    <row r="81" spans="2:23" ht="12" customHeight="1">
      <c r="B81" s="203"/>
      <c r="C81" s="203"/>
      <c r="D81" s="203"/>
      <c r="E81" s="203"/>
      <c r="F81" s="203"/>
      <c r="G81" s="203"/>
      <c r="H81" s="203"/>
      <c r="I81" s="203"/>
      <c r="J81" s="203"/>
      <c r="K81" s="203"/>
      <c r="L81" s="203"/>
      <c r="M81" s="203"/>
      <c r="N81" s="47"/>
      <c r="O81" s="47"/>
      <c r="P81" s="47"/>
      <c r="Q81" s="47"/>
      <c r="R81" s="47"/>
      <c r="S81" s="47"/>
      <c r="T81" s="47"/>
      <c r="U81" s="47"/>
      <c r="V81" s="47"/>
      <c r="W81" s="47"/>
    </row>
    <row r="82" spans="2:23" ht="12" customHeight="1">
      <c r="B82" s="203"/>
      <c r="C82" s="203"/>
      <c r="D82" s="203"/>
      <c r="E82" s="203"/>
      <c r="F82" s="203"/>
      <c r="G82" s="203"/>
      <c r="H82" s="203"/>
      <c r="I82" s="203"/>
      <c r="J82" s="203"/>
      <c r="K82" s="203"/>
      <c r="L82" s="203"/>
      <c r="M82" s="203"/>
      <c r="N82" s="47"/>
      <c r="O82" s="47"/>
      <c r="P82" s="47"/>
      <c r="Q82" s="47"/>
      <c r="R82" s="47"/>
      <c r="S82" s="47"/>
      <c r="T82" s="47"/>
      <c r="U82" s="47"/>
      <c r="V82" s="47"/>
      <c r="W82" s="47"/>
    </row>
    <row r="83" spans="2:23" ht="12" customHeight="1">
      <c r="B83" s="203"/>
      <c r="C83" s="203"/>
      <c r="D83" s="203"/>
      <c r="E83" s="203"/>
      <c r="F83" s="203"/>
      <c r="G83" s="203"/>
      <c r="H83" s="203"/>
      <c r="I83" s="203"/>
      <c r="J83" s="203"/>
      <c r="K83" s="203"/>
      <c r="L83" s="203"/>
      <c r="M83" s="203"/>
      <c r="N83" s="47"/>
      <c r="O83" s="47"/>
      <c r="P83" s="47"/>
      <c r="Q83" s="47"/>
      <c r="R83" s="47"/>
      <c r="S83" s="47"/>
      <c r="T83" s="47"/>
      <c r="U83" s="47"/>
      <c r="V83" s="47"/>
      <c r="W83" s="47"/>
    </row>
    <row r="84" spans="2:23" ht="12" customHeight="1">
      <c r="B84" s="203"/>
      <c r="C84" s="203"/>
      <c r="D84" s="203"/>
      <c r="E84" s="203"/>
      <c r="F84" s="203"/>
      <c r="G84" s="203"/>
      <c r="H84" s="203"/>
      <c r="I84" s="203"/>
      <c r="J84" s="203"/>
      <c r="K84" s="203"/>
      <c r="L84" s="203"/>
      <c r="M84" s="203"/>
      <c r="N84" s="47"/>
      <c r="O84" s="47"/>
      <c r="P84" s="47"/>
      <c r="Q84" s="47"/>
      <c r="R84" s="47"/>
      <c r="S84" s="47"/>
      <c r="T84" s="47"/>
      <c r="U84" s="47"/>
      <c r="V84" s="47"/>
      <c r="W84" s="47"/>
    </row>
    <row r="85" spans="2:23" ht="12" customHeight="1">
      <c r="B85" s="203"/>
      <c r="C85" s="203"/>
      <c r="D85" s="203"/>
      <c r="E85" s="203"/>
      <c r="F85" s="203"/>
      <c r="G85" s="203"/>
      <c r="H85" s="203"/>
      <c r="I85" s="203"/>
      <c r="J85" s="203"/>
      <c r="K85" s="203"/>
      <c r="L85" s="203"/>
      <c r="M85" s="203"/>
      <c r="N85" s="47"/>
      <c r="O85" s="47"/>
      <c r="P85" s="47"/>
      <c r="Q85" s="47"/>
      <c r="R85" s="47"/>
      <c r="S85" s="47"/>
      <c r="T85" s="47"/>
      <c r="U85" s="47"/>
      <c r="V85" s="47"/>
      <c r="W85" s="47"/>
    </row>
    <row r="86" spans="2:23" ht="12" customHeight="1">
      <c r="B86" s="203"/>
      <c r="C86" s="203"/>
      <c r="D86" s="203"/>
      <c r="E86" s="203"/>
      <c r="F86" s="203"/>
      <c r="G86" s="203"/>
      <c r="H86" s="203"/>
      <c r="I86" s="203"/>
      <c r="J86" s="203"/>
      <c r="K86" s="203"/>
      <c r="L86" s="203"/>
      <c r="M86" s="203"/>
      <c r="N86" s="47"/>
      <c r="O86" s="47"/>
      <c r="P86" s="47"/>
      <c r="Q86" s="47"/>
      <c r="R86" s="47"/>
      <c r="S86" s="47"/>
      <c r="T86" s="47"/>
      <c r="U86" s="47"/>
      <c r="V86" s="47"/>
      <c r="W86" s="47"/>
    </row>
    <row r="87" spans="2:23" ht="12" customHeight="1">
      <c r="B87" s="203"/>
      <c r="C87" s="203"/>
      <c r="D87" s="203"/>
      <c r="E87" s="203"/>
      <c r="F87" s="203"/>
      <c r="G87" s="203"/>
      <c r="H87" s="203"/>
      <c r="I87" s="203"/>
      <c r="J87" s="203"/>
      <c r="K87" s="203"/>
      <c r="L87" s="203"/>
      <c r="M87" s="203"/>
      <c r="N87" s="47"/>
      <c r="O87" s="47"/>
      <c r="P87" s="47"/>
      <c r="Q87" s="47"/>
      <c r="R87" s="47"/>
      <c r="S87" s="47"/>
      <c r="T87" s="47"/>
      <c r="U87" s="47"/>
      <c r="V87" s="47"/>
      <c r="W87" s="47"/>
    </row>
    <row r="88" spans="2:23" ht="12" customHeight="1">
      <c r="B88" s="203"/>
      <c r="C88" s="203"/>
      <c r="D88" s="203"/>
      <c r="E88" s="203"/>
      <c r="F88" s="203"/>
      <c r="G88" s="203"/>
      <c r="H88" s="203"/>
      <c r="I88" s="203"/>
      <c r="J88" s="203"/>
      <c r="K88" s="203"/>
      <c r="L88" s="203"/>
      <c r="M88" s="203"/>
      <c r="N88" s="47"/>
      <c r="O88" s="47"/>
      <c r="P88" s="47"/>
      <c r="Q88" s="47"/>
      <c r="R88" s="47"/>
      <c r="S88" s="47"/>
      <c r="T88" s="47"/>
      <c r="U88" s="47"/>
      <c r="V88" s="47"/>
      <c r="W88" s="47"/>
    </row>
    <row r="89" spans="2:23" ht="12" customHeight="1">
      <c r="B89" s="203"/>
      <c r="C89" s="203"/>
      <c r="D89" s="203"/>
      <c r="E89" s="203"/>
      <c r="F89" s="203"/>
      <c r="G89" s="203"/>
      <c r="H89" s="203"/>
      <c r="I89" s="203"/>
      <c r="J89" s="203"/>
      <c r="K89" s="203"/>
      <c r="L89" s="203"/>
      <c r="M89" s="203"/>
      <c r="N89" s="47"/>
      <c r="O89" s="47"/>
      <c r="P89" s="47"/>
      <c r="Q89" s="47"/>
      <c r="R89" s="47"/>
      <c r="S89" s="47"/>
      <c r="T89" s="47"/>
      <c r="U89" s="47"/>
      <c r="V89" s="47"/>
      <c r="W89" s="47"/>
    </row>
    <row r="90" spans="2:23" ht="12" customHeight="1">
      <c r="B90" s="203"/>
      <c r="C90" s="203"/>
      <c r="D90" s="203"/>
      <c r="E90" s="203"/>
      <c r="F90" s="203"/>
      <c r="G90" s="203"/>
      <c r="H90" s="203"/>
      <c r="I90" s="203"/>
      <c r="J90" s="203"/>
      <c r="K90" s="203"/>
      <c r="L90" s="203"/>
      <c r="M90" s="203"/>
      <c r="N90" s="47"/>
      <c r="O90" s="47"/>
      <c r="P90" s="47"/>
      <c r="Q90" s="47"/>
      <c r="R90" s="47"/>
      <c r="S90" s="47"/>
      <c r="T90" s="47"/>
      <c r="U90" s="47"/>
      <c r="V90" s="47"/>
      <c r="W90" s="47"/>
    </row>
    <row r="91" spans="2:23" ht="12" customHeight="1">
      <c r="B91" s="203"/>
      <c r="C91" s="203"/>
      <c r="D91" s="203"/>
      <c r="E91" s="203"/>
      <c r="F91" s="203"/>
      <c r="G91" s="203"/>
      <c r="H91" s="203"/>
      <c r="I91" s="203"/>
      <c r="J91" s="203"/>
      <c r="K91" s="203"/>
      <c r="L91" s="203"/>
      <c r="M91" s="203"/>
      <c r="N91" s="47"/>
      <c r="O91" s="47"/>
      <c r="P91" s="47"/>
      <c r="Q91" s="47"/>
      <c r="R91" s="47"/>
      <c r="S91" s="47"/>
      <c r="T91" s="47"/>
      <c r="U91" s="47"/>
      <c r="V91" s="47"/>
      <c r="W91" s="47"/>
    </row>
    <row r="92" spans="2:23" ht="12" customHeight="1">
      <c r="B92" s="203"/>
      <c r="C92" s="203"/>
      <c r="D92" s="203"/>
      <c r="E92" s="203"/>
      <c r="F92" s="203"/>
      <c r="G92" s="203"/>
      <c r="H92" s="203"/>
      <c r="I92" s="203"/>
      <c r="J92" s="203"/>
      <c r="K92" s="203"/>
      <c r="L92" s="203"/>
      <c r="M92" s="203"/>
      <c r="N92" s="47"/>
      <c r="O92" s="47"/>
      <c r="P92" s="47"/>
      <c r="Q92" s="47"/>
      <c r="R92" s="47"/>
      <c r="S92" s="47"/>
      <c r="T92" s="47"/>
      <c r="U92" s="47"/>
      <c r="V92" s="47"/>
      <c r="W92" s="47"/>
    </row>
    <row r="93" spans="2:23" ht="12" customHeight="1">
      <c r="B93" s="203"/>
      <c r="C93" s="203"/>
      <c r="D93" s="203"/>
      <c r="E93" s="203"/>
      <c r="F93" s="203"/>
      <c r="G93" s="203"/>
      <c r="H93" s="203"/>
      <c r="I93" s="203"/>
      <c r="J93" s="203"/>
      <c r="K93" s="203"/>
      <c r="L93" s="203"/>
      <c r="M93" s="203"/>
      <c r="N93" s="47"/>
      <c r="O93" s="47"/>
      <c r="P93" s="47"/>
      <c r="Q93" s="47"/>
      <c r="R93" s="47"/>
      <c r="S93" s="47"/>
      <c r="T93" s="47"/>
      <c r="U93" s="47"/>
      <c r="V93" s="47"/>
      <c r="W93" s="47"/>
    </row>
    <row r="94" spans="2:23" ht="12" customHeight="1">
      <c r="B94" s="203"/>
      <c r="C94" s="203"/>
      <c r="D94" s="203"/>
      <c r="E94" s="203"/>
      <c r="F94" s="203"/>
      <c r="G94" s="203"/>
      <c r="H94" s="203"/>
      <c r="I94" s="203"/>
      <c r="J94" s="203"/>
      <c r="K94" s="203"/>
      <c r="L94" s="203"/>
      <c r="M94" s="203"/>
      <c r="N94" s="47"/>
      <c r="O94" s="47"/>
      <c r="P94" s="47"/>
      <c r="Q94" s="47"/>
      <c r="R94" s="47"/>
      <c r="S94" s="47"/>
      <c r="T94" s="47"/>
      <c r="U94" s="47"/>
      <c r="V94" s="47"/>
      <c r="W94" s="47"/>
    </row>
    <row r="95" spans="2:23" ht="12" customHeight="1">
      <c r="B95" s="203"/>
      <c r="C95" s="203"/>
      <c r="D95" s="203"/>
      <c r="E95" s="203"/>
      <c r="F95" s="203"/>
      <c r="G95" s="203"/>
      <c r="H95" s="203"/>
      <c r="I95" s="203"/>
      <c r="J95" s="203"/>
      <c r="K95" s="203"/>
      <c r="L95" s="203"/>
      <c r="M95" s="203"/>
      <c r="N95" s="47"/>
      <c r="O95" s="47"/>
      <c r="P95" s="47"/>
      <c r="Q95" s="47"/>
      <c r="R95" s="47"/>
      <c r="S95" s="47"/>
      <c r="T95" s="47"/>
      <c r="U95" s="47"/>
      <c r="V95" s="47"/>
      <c r="W95" s="47"/>
    </row>
    <row r="96" spans="2:23" ht="12" customHeight="1">
      <c r="B96" s="47"/>
      <c r="C96" s="47"/>
      <c r="D96" s="47"/>
      <c r="E96" s="47"/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  <c r="V96" s="47"/>
      <c r="W96" s="47"/>
    </row>
    <row r="97" spans="2:23" ht="12" customHeight="1">
      <c r="B97" s="47"/>
      <c r="C97" s="47"/>
      <c r="D97" s="47"/>
      <c r="E97" s="47"/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</row>
    <row r="98" spans="2:23" ht="12" customHeight="1">
      <c r="B98" s="47"/>
      <c r="C98" s="47"/>
      <c r="D98" s="47"/>
      <c r="E98" s="47"/>
      <c r="F98" s="47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</row>
    <row r="99" spans="2:23" ht="12" customHeight="1">
      <c r="B99" s="47"/>
      <c r="C99" s="47"/>
      <c r="D99" s="47"/>
      <c r="E99" s="47"/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</row>
    <row r="100" spans="2:23" ht="12" customHeight="1">
      <c r="B100" s="47"/>
      <c r="C100" s="47"/>
      <c r="D100" s="47"/>
      <c r="E100" s="47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</row>
    <row r="101" spans="2:23" ht="12" customHeight="1">
      <c r="B101" s="47"/>
      <c r="C101" s="47"/>
      <c r="D101" s="47"/>
      <c r="E101" s="47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</row>
    <row r="102" spans="2:23" ht="12" customHeight="1">
      <c r="B102" s="47"/>
      <c r="C102" s="47"/>
      <c r="D102" s="47"/>
      <c r="E102" s="47"/>
      <c r="F102" s="47"/>
      <c r="G102" s="47"/>
      <c r="H102" s="47"/>
      <c r="I102" s="47"/>
      <c r="J102" s="47"/>
      <c r="K102" s="47"/>
      <c r="L102" s="47"/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</row>
    <row r="103" spans="2:23" ht="12" customHeight="1">
      <c r="B103" s="47"/>
      <c r="C103" s="47"/>
      <c r="D103" s="47"/>
      <c r="E103" s="47"/>
      <c r="F103" s="47"/>
      <c r="G103" s="47"/>
      <c r="H103" s="47"/>
      <c r="I103" s="47"/>
      <c r="J103" s="47"/>
      <c r="K103" s="47"/>
      <c r="L103" s="47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</row>
    <row r="104" spans="2:23" ht="12" customHeight="1">
      <c r="B104" s="47"/>
      <c r="C104" s="47"/>
      <c r="D104" s="47"/>
      <c r="E104" s="47"/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</row>
    <row r="105" spans="2:23" ht="12" customHeight="1">
      <c r="B105" s="47"/>
      <c r="C105" s="47"/>
      <c r="D105" s="47"/>
      <c r="E105" s="47"/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</row>
    <row r="106" spans="2:23" ht="12" customHeight="1">
      <c r="B106" s="47"/>
      <c r="C106" s="47"/>
      <c r="D106" s="47"/>
      <c r="E106" s="47"/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</row>
    <row r="107" spans="2:23" ht="12" customHeight="1">
      <c r="B107" s="47"/>
      <c r="C107" s="47"/>
      <c r="D107" s="47"/>
      <c r="E107" s="47"/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</row>
    <row r="108" spans="2:23" ht="12" customHeight="1">
      <c r="B108" s="47"/>
      <c r="C108" s="47"/>
      <c r="D108" s="47"/>
      <c r="E108" s="47"/>
      <c r="F108" s="47"/>
      <c r="G108" s="47"/>
      <c r="H108" s="47"/>
      <c r="I108" s="47"/>
      <c r="J108" s="47"/>
      <c r="K108" s="47"/>
      <c r="L108" s="47"/>
      <c r="M108" s="47"/>
      <c r="N108" s="47"/>
      <c r="O108" s="47"/>
      <c r="P108" s="47"/>
      <c r="Q108" s="47"/>
      <c r="R108" s="47"/>
      <c r="S108" s="47"/>
      <c r="T108" s="47"/>
      <c r="U108" s="47"/>
      <c r="V108" s="47"/>
      <c r="W108" s="47"/>
    </row>
    <row r="109" spans="2:23" ht="12" customHeight="1">
      <c r="B109" s="47"/>
      <c r="C109" s="47"/>
      <c r="D109" s="47"/>
      <c r="E109" s="47"/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47"/>
      <c r="S109" s="47"/>
      <c r="T109" s="47"/>
      <c r="U109" s="47"/>
      <c r="V109" s="47"/>
      <c r="W109" s="47"/>
    </row>
    <row r="110" spans="2:23" ht="12" customHeight="1">
      <c r="B110" s="47"/>
      <c r="C110" s="47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47"/>
      <c r="U110" s="47"/>
      <c r="V110" s="47"/>
      <c r="W110" s="47"/>
    </row>
    <row r="111" spans="2:23" ht="12" customHeight="1">
      <c r="B111" s="47"/>
      <c r="C111" s="47"/>
      <c r="D111" s="47"/>
      <c r="E111" s="47"/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47"/>
      <c r="S111" s="47"/>
      <c r="T111" s="47"/>
      <c r="U111" s="47"/>
      <c r="V111" s="47"/>
      <c r="W111" s="47"/>
    </row>
    <row r="112" spans="2:23" ht="12" customHeight="1">
      <c r="B112" s="47"/>
      <c r="C112" s="47"/>
      <c r="D112" s="47"/>
      <c r="E112" s="47"/>
      <c r="F112" s="47"/>
      <c r="G112" s="47"/>
      <c r="H112" s="47"/>
      <c r="I112" s="47"/>
      <c r="J112" s="47"/>
      <c r="K112" s="47"/>
      <c r="L112" s="47"/>
      <c r="M112" s="47"/>
      <c r="N112" s="47"/>
      <c r="O112" s="47"/>
      <c r="P112" s="47"/>
      <c r="Q112" s="47"/>
      <c r="R112" s="47"/>
      <c r="S112" s="47"/>
      <c r="T112" s="47"/>
      <c r="U112" s="47"/>
      <c r="V112" s="47"/>
      <c r="W112" s="47"/>
    </row>
    <row r="113" spans="2:23" ht="12" customHeight="1">
      <c r="B113" s="47"/>
      <c r="C113" s="47"/>
      <c r="D113" s="47"/>
      <c r="E113" s="47"/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47"/>
      <c r="S113" s="47"/>
      <c r="T113" s="47"/>
      <c r="U113" s="47"/>
      <c r="V113" s="47"/>
      <c r="W113" s="47"/>
    </row>
    <row r="114" spans="2:23" ht="12" customHeight="1">
      <c r="B114" s="47"/>
      <c r="C114" s="47"/>
      <c r="D114" s="47"/>
      <c r="E114" s="47"/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7"/>
      <c r="R114" s="47"/>
      <c r="S114" s="47"/>
      <c r="T114" s="47"/>
      <c r="U114" s="47"/>
      <c r="V114" s="47"/>
      <c r="W114" s="47"/>
    </row>
    <row r="115" spans="2:23" ht="12" customHeight="1">
      <c r="B115" s="47"/>
      <c r="C115" s="47"/>
      <c r="D115" s="47"/>
      <c r="E115" s="47"/>
      <c r="F115" s="47"/>
      <c r="G115" s="47"/>
      <c r="H115" s="47"/>
      <c r="I115" s="47"/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/>
      <c r="U115" s="47"/>
      <c r="V115" s="47"/>
      <c r="W115" s="47"/>
    </row>
    <row r="116" spans="2:23" ht="12" customHeight="1">
      <c r="B116" s="47"/>
      <c r="C116" s="47"/>
      <c r="D116" s="47"/>
      <c r="E116" s="47"/>
      <c r="F116" s="47"/>
      <c r="G116" s="47"/>
      <c r="H116" s="47"/>
      <c r="I116" s="47"/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  <c r="W116" s="47"/>
    </row>
    <row r="117" spans="2:23" ht="12" customHeight="1">
      <c r="B117" s="47"/>
      <c r="C117" s="47"/>
      <c r="D117" s="47"/>
      <c r="E117" s="47"/>
      <c r="F117" s="47"/>
      <c r="G117" s="47"/>
      <c r="H117" s="47"/>
      <c r="I117" s="47"/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  <c r="W117" s="47"/>
    </row>
    <row r="118" spans="2:23" ht="12" customHeight="1">
      <c r="B118" s="47"/>
      <c r="C118" s="47"/>
      <c r="D118" s="47"/>
      <c r="E118" s="47"/>
      <c r="F118" s="47"/>
      <c r="G118" s="47"/>
      <c r="H118" s="47"/>
      <c r="I118" s="47"/>
      <c r="J118" s="47"/>
      <c r="K118" s="47"/>
      <c r="L118" s="47"/>
      <c r="M118" s="47"/>
      <c r="N118" s="47"/>
      <c r="O118" s="47"/>
      <c r="P118" s="47"/>
      <c r="Q118" s="47"/>
      <c r="R118" s="47"/>
      <c r="S118" s="47"/>
      <c r="T118" s="47"/>
      <c r="U118" s="47"/>
      <c r="V118" s="47"/>
      <c r="W118" s="47"/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B9260-E0B9-4742-AB61-D7AA2D257121}">
  <sheetPr>
    <tabColor theme="4"/>
  </sheetPr>
  <dimension ref="B6:N11"/>
  <sheetViews>
    <sheetView showGridLines="0" zoomScaleNormal="100" workbookViewId="0">
      <selection activeCell="B11" sqref="B11"/>
    </sheetView>
  </sheetViews>
  <sheetFormatPr defaultColWidth="12.44140625" defaultRowHeight="12" customHeight="1"/>
  <cols>
    <col min="1" max="1" width="4.109375" style="195" customWidth="1"/>
    <col min="2" max="2" width="18.109375" style="195" customWidth="1"/>
    <col min="3" max="13" width="9.109375" style="195" customWidth="1"/>
    <col min="14" max="14" width="45.44140625" style="195" bestFit="1" customWidth="1"/>
    <col min="15" max="16384" width="12.44140625" style="195"/>
  </cols>
  <sheetData>
    <row r="6" spans="2:14" ht="12" customHeight="1">
      <c r="C6" s="206" t="s">
        <v>489</v>
      </c>
    </row>
    <row r="7" spans="2:14" ht="12" customHeight="1">
      <c r="C7" s="210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344">
        <v>2024</v>
      </c>
    </row>
    <row r="8" spans="2:14" ht="12" customHeight="1">
      <c r="B8" s="196" t="s">
        <v>246</v>
      </c>
      <c r="C8" s="357">
        <v>9.8465608465608465</v>
      </c>
      <c r="D8" s="358">
        <v>10.540372670807454</v>
      </c>
      <c r="E8" s="358">
        <v>10.42304060434372</v>
      </c>
      <c r="F8" s="358">
        <v>10.812330009066184</v>
      </c>
      <c r="G8" s="358">
        <v>9.8696330991412964</v>
      </c>
      <c r="H8" s="358">
        <v>10.232262882748319</v>
      </c>
      <c r="I8" s="358">
        <v>10.902996845425868</v>
      </c>
      <c r="J8" s="358">
        <v>9.5732801595214365</v>
      </c>
      <c r="K8" s="358">
        <v>12.559633027522937</v>
      </c>
      <c r="L8" s="358">
        <v>13.327449249779347</v>
      </c>
      <c r="M8" s="359">
        <v>13.00788643533123</v>
      </c>
    </row>
    <row r="9" spans="2:14" ht="12" customHeight="1">
      <c r="B9" s="196" t="s">
        <v>490</v>
      </c>
      <c r="C9" s="191">
        <v>11166</v>
      </c>
      <c r="D9" s="188">
        <v>11879</v>
      </c>
      <c r="E9" s="188">
        <v>11038</v>
      </c>
      <c r="F9" s="188">
        <v>11926</v>
      </c>
      <c r="G9" s="188">
        <v>12643</v>
      </c>
      <c r="H9" s="188">
        <v>13701</v>
      </c>
      <c r="I9" s="188">
        <v>13825</v>
      </c>
      <c r="J9" s="188">
        <v>19204</v>
      </c>
      <c r="K9" s="188">
        <v>17797</v>
      </c>
      <c r="L9" s="188">
        <v>15100</v>
      </c>
      <c r="M9" s="189">
        <v>8247</v>
      </c>
      <c r="N9"/>
    </row>
    <row r="10" spans="2:14" ht="12" customHeight="1">
      <c r="B10" s="196" t="s">
        <v>224</v>
      </c>
      <c r="C10" s="360">
        <v>1134</v>
      </c>
      <c r="D10" s="361">
        <v>1127</v>
      </c>
      <c r="E10" s="361">
        <v>1059</v>
      </c>
      <c r="F10" s="361">
        <v>1103</v>
      </c>
      <c r="G10" s="361">
        <v>1281</v>
      </c>
      <c r="H10" s="361">
        <v>1339</v>
      </c>
      <c r="I10" s="361">
        <v>1268</v>
      </c>
      <c r="J10" s="361">
        <v>2006</v>
      </c>
      <c r="K10" s="361">
        <v>1417</v>
      </c>
      <c r="L10" s="361">
        <v>1133</v>
      </c>
      <c r="M10" s="362">
        <v>634</v>
      </c>
    </row>
    <row r="11" spans="2:14" ht="12" customHeight="1">
      <c r="B11" s="231" t="s">
        <v>32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9088A-39CF-46DF-BA8B-97F3C9EDB578}">
  <sheetPr>
    <tabColor theme="4"/>
  </sheetPr>
  <dimension ref="B4:AA66"/>
  <sheetViews>
    <sheetView showGridLines="0" zoomScaleNormal="100" workbookViewId="0">
      <selection activeCell="P7" sqref="P7"/>
    </sheetView>
  </sheetViews>
  <sheetFormatPr defaultColWidth="12.44140625" defaultRowHeight="12" customHeight="1"/>
  <cols>
    <col min="1" max="1" width="4.109375" style="203" customWidth="1"/>
    <col min="2" max="2" width="16.77734375" style="203" customWidth="1"/>
    <col min="3" max="13" width="9.109375" style="203" customWidth="1"/>
    <col min="14" max="14" width="18.77734375" style="203" customWidth="1"/>
    <col min="15" max="15" width="16.77734375" style="203" customWidth="1"/>
    <col min="16" max="22" width="9.109375" style="203" customWidth="1"/>
    <col min="23" max="24" width="9.77734375" style="203" bestFit="1" customWidth="1"/>
    <col min="25" max="25" width="14" style="203" customWidth="1"/>
    <col min="26" max="26" width="9.5546875" style="203" customWidth="1"/>
    <col min="27" max="27" width="8.44140625" style="203" bestFit="1" customWidth="1"/>
    <col min="28" max="16384" width="12.44140625" style="203"/>
  </cols>
  <sheetData>
    <row r="4" spans="2:27" ht="13.5" customHeight="1"/>
    <row r="5" spans="2:27" ht="13.5" customHeight="1"/>
    <row r="6" spans="2:27" ht="12" customHeight="1">
      <c r="C6" s="206" t="s">
        <v>491</v>
      </c>
      <c r="P6" s="206" t="s">
        <v>496</v>
      </c>
    </row>
    <row r="7" spans="2:27" ht="12" customHeight="1">
      <c r="B7" s="209"/>
      <c r="C7" s="211">
        <v>2014</v>
      </c>
      <c r="D7" s="211">
        <v>2015</v>
      </c>
      <c r="E7" s="211">
        <v>2016</v>
      </c>
      <c r="F7" s="211">
        <v>2017</v>
      </c>
      <c r="G7" s="211">
        <v>2018</v>
      </c>
      <c r="H7" s="211">
        <v>2019</v>
      </c>
      <c r="I7" s="211">
        <v>2020</v>
      </c>
      <c r="J7" s="211">
        <v>2021</v>
      </c>
      <c r="K7" s="211">
        <v>2022</v>
      </c>
      <c r="L7" s="211">
        <v>2023</v>
      </c>
      <c r="M7" s="344">
        <v>2024</v>
      </c>
      <c r="O7" s="209"/>
      <c r="P7" s="211">
        <v>2014</v>
      </c>
      <c r="Q7" s="211">
        <v>2015</v>
      </c>
      <c r="R7" s="211">
        <v>2016</v>
      </c>
      <c r="S7" s="211">
        <v>2017</v>
      </c>
      <c r="T7" s="211">
        <v>2018</v>
      </c>
      <c r="U7" s="211">
        <v>2019</v>
      </c>
      <c r="V7" s="211">
        <v>2020</v>
      </c>
      <c r="W7" s="211">
        <v>2021</v>
      </c>
      <c r="X7" s="211">
        <v>2022</v>
      </c>
      <c r="Y7" s="211">
        <v>2023</v>
      </c>
      <c r="Z7" s="344">
        <v>2024</v>
      </c>
    </row>
    <row r="8" spans="2:27" ht="13.5" customHeight="1">
      <c r="B8" s="204" t="s">
        <v>238</v>
      </c>
      <c r="C8" s="10">
        <v>49.129999999999995</v>
      </c>
      <c r="D8" s="10">
        <v>40.200000000000003</v>
      </c>
      <c r="E8" s="10">
        <v>65</v>
      </c>
      <c r="F8" s="10">
        <v>49.5</v>
      </c>
      <c r="G8" s="10">
        <v>60</v>
      </c>
      <c r="H8" s="10">
        <v>62.327639430000005</v>
      </c>
      <c r="I8" s="10">
        <v>63.76</v>
      </c>
      <c r="J8" s="10">
        <v>62.4</v>
      </c>
      <c r="K8" s="10">
        <v>44.4</v>
      </c>
      <c r="L8" s="10">
        <v>44.6</v>
      </c>
      <c r="M8" s="11">
        <v>185</v>
      </c>
      <c r="N8" s="214"/>
      <c r="O8" s="204" t="s">
        <v>238</v>
      </c>
      <c r="P8" s="10">
        <v>214.84607598757844</v>
      </c>
      <c r="Q8" s="10">
        <v>150.77380069540308</v>
      </c>
      <c r="R8" s="10">
        <v>185.29850727307667</v>
      </c>
      <c r="S8" s="10">
        <v>161.84841279651647</v>
      </c>
      <c r="T8" s="10">
        <v>214.4684319845978</v>
      </c>
      <c r="U8" s="10">
        <v>222.8175490208379</v>
      </c>
      <c r="V8" s="10">
        <v>295.98420172031894</v>
      </c>
      <c r="W8" s="10">
        <v>217.03413465461142</v>
      </c>
      <c r="X8" s="10">
        <v>156.00459888331272</v>
      </c>
      <c r="Y8" s="10">
        <v>180.68724757662412</v>
      </c>
      <c r="Z8" s="11">
        <v>431.142</v>
      </c>
      <c r="AA8" s="214"/>
    </row>
    <row r="9" spans="2:27" ht="12" customHeight="1">
      <c r="B9" s="204" t="s">
        <v>239</v>
      </c>
      <c r="C9" s="31">
        <v>66</v>
      </c>
      <c r="D9" s="31">
        <v>70.046094999999994</v>
      </c>
      <c r="E9" s="31">
        <v>77.22344541999999</v>
      </c>
      <c r="F9" s="31">
        <v>90</v>
      </c>
      <c r="G9" s="31">
        <v>128.19999999999999</v>
      </c>
      <c r="H9" s="31">
        <v>83</v>
      </c>
      <c r="I9" s="31">
        <v>85</v>
      </c>
      <c r="J9" s="31">
        <v>175</v>
      </c>
      <c r="K9" s="31">
        <v>80.933385600000008</v>
      </c>
      <c r="L9" s="31">
        <v>70.5</v>
      </c>
      <c r="M9" s="32">
        <v>92.5</v>
      </c>
      <c r="N9" s="214"/>
      <c r="O9" s="204" t="s">
        <v>239</v>
      </c>
      <c r="P9" s="31">
        <v>155.22822903125001</v>
      </c>
      <c r="Q9" s="31">
        <v>175.05511668048777</v>
      </c>
      <c r="R9" s="31">
        <v>154.32983131396153</v>
      </c>
      <c r="S9" s="31">
        <v>347.65405405405403</v>
      </c>
      <c r="T9" s="31">
        <v>253.28452380952382</v>
      </c>
      <c r="U9" s="31">
        <v>192.17817848891895</v>
      </c>
      <c r="V9" s="31">
        <v>228.46499075510204</v>
      </c>
      <c r="W9" s="31">
        <v>397.47567543859657</v>
      </c>
      <c r="X9" s="31">
        <v>194.86154347044442</v>
      </c>
      <c r="Y9" s="31">
        <v>383.05</v>
      </c>
      <c r="Z9" s="32">
        <v>124.9</v>
      </c>
      <c r="AA9" s="214"/>
    </row>
    <row r="10" spans="2:27" ht="12" customHeight="1">
      <c r="B10" s="102" t="s">
        <v>240</v>
      </c>
      <c r="C10" s="90">
        <v>185.266741</v>
      </c>
      <c r="D10" s="90">
        <v>205.4260476</v>
      </c>
      <c r="E10" s="90">
        <v>175.97916599999999</v>
      </c>
      <c r="F10" s="90">
        <v>294.02905500000003</v>
      </c>
      <c r="G10" s="90">
        <v>325.49131499999999</v>
      </c>
      <c r="H10" s="90">
        <v>357.23034949999999</v>
      </c>
      <c r="I10" s="90">
        <v>558.84817999999996</v>
      </c>
      <c r="J10" s="90">
        <v>673.97183399999994</v>
      </c>
      <c r="K10" s="90">
        <v>240.8</v>
      </c>
      <c r="L10" s="90">
        <v>82</v>
      </c>
      <c r="M10" s="91">
        <v>432.8097995</v>
      </c>
      <c r="N10" s="214"/>
      <c r="O10" s="102" t="s">
        <v>240</v>
      </c>
      <c r="P10" s="90">
        <v>364.86533418561987</v>
      </c>
      <c r="Q10" s="90">
        <v>392.30681361137499</v>
      </c>
      <c r="R10" s="90">
        <v>309.41969939348837</v>
      </c>
      <c r="S10" s="90">
        <v>836.00121431952368</v>
      </c>
      <c r="T10" s="90">
        <v>709.96529791130797</v>
      </c>
      <c r="U10" s="90">
        <v>2027.8057432870453</v>
      </c>
      <c r="V10" s="90">
        <v>1766.5627494789917</v>
      </c>
      <c r="W10" s="90">
        <v>2125.2137585397622</v>
      </c>
      <c r="X10" s="90">
        <v>694.138151811017</v>
      </c>
      <c r="Y10" s="90">
        <v>651.3276220817778</v>
      </c>
      <c r="Z10" s="91">
        <v>1289.0137312231361</v>
      </c>
      <c r="AA10" s="214"/>
    </row>
    <row r="11" spans="2:27" ht="12" customHeight="1">
      <c r="B11" s="231" t="s">
        <v>326</v>
      </c>
      <c r="N11" s="214"/>
      <c r="O11" s="231" t="s">
        <v>326</v>
      </c>
      <c r="AA11" s="214"/>
    </row>
    <row r="12" spans="2:27" ht="12" customHeight="1">
      <c r="N12" s="214"/>
      <c r="AA12" s="214"/>
    </row>
    <row r="13" spans="2:27" ht="12" customHeight="1">
      <c r="N13" s="214"/>
      <c r="AA13" s="214"/>
    </row>
    <row r="14" spans="2:27" ht="12" customHeight="1">
      <c r="N14" s="214"/>
      <c r="AA14" s="214"/>
    </row>
    <row r="15" spans="2:27" ht="12" customHeight="1">
      <c r="N15" s="214"/>
      <c r="AA15" s="214"/>
    </row>
    <row r="16" spans="2:27" ht="12" customHeight="1">
      <c r="N16" s="214"/>
      <c r="AA16" s="214"/>
    </row>
    <row r="17" spans="14:27" ht="12" customHeight="1">
      <c r="N17" s="214"/>
      <c r="AA17" s="214"/>
    </row>
    <row r="18" spans="14:27" ht="12" customHeight="1">
      <c r="N18" s="214"/>
      <c r="AA18" s="214"/>
    </row>
    <row r="19" spans="14:27" ht="12" customHeight="1">
      <c r="N19" s="214"/>
      <c r="AA19" s="214"/>
    </row>
    <row r="20" spans="14:27" ht="12" customHeight="1">
      <c r="N20" s="214"/>
      <c r="AA20" s="214"/>
    </row>
    <row r="21" spans="14:27" ht="12" customHeight="1">
      <c r="N21" s="214"/>
      <c r="AA21" s="214"/>
    </row>
    <row r="22" spans="14:27" ht="12" customHeight="1">
      <c r="N22" s="214"/>
      <c r="AA22" s="214"/>
    </row>
    <row r="23" spans="14:27" ht="12" customHeight="1">
      <c r="N23" s="214"/>
      <c r="AA23" s="214"/>
    </row>
    <row r="24" spans="14:27" ht="12" customHeight="1">
      <c r="N24" s="214"/>
      <c r="AA24" s="214"/>
    </row>
    <row r="25" spans="14:27" ht="12" customHeight="1">
      <c r="N25" s="214"/>
      <c r="AA25" s="214"/>
    </row>
    <row r="26" spans="14:27" ht="12" customHeight="1">
      <c r="N26" s="214"/>
      <c r="AA26" s="214"/>
    </row>
    <row r="27" spans="14:27" ht="12" customHeight="1">
      <c r="N27" s="214"/>
      <c r="AA27" s="214"/>
    </row>
    <row r="28" spans="14:27" ht="12" customHeight="1">
      <c r="N28" s="214"/>
      <c r="AA28" s="214"/>
    </row>
    <row r="29" spans="14:27" ht="12" customHeight="1">
      <c r="N29" s="214"/>
      <c r="AA29" s="214"/>
    </row>
    <row r="30" spans="14:27" ht="12" customHeight="1">
      <c r="N30" s="214"/>
      <c r="AA30" s="214"/>
    </row>
    <row r="31" spans="14:27" ht="12" customHeight="1">
      <c r="N31" s="214"/>
      <c r="AA31" s="214"/>
    </row>
    <row r="32" spans="14:27" ht="12" customHeight="1">
      <c r="N32" s="214"/>
      <c r="AA32" s="214"/>
    </row>
    <row r="33" spans="2:27" ht="12" customHeight="1">
      <c r="C33" s="206" t="s">
        <v>492</v>
      </c>
      <c r="N33" s="214"/>
      <c r="P33" s="206" t="s">
        <v>495</v>
      </c>
      <c r="AA33" s="214"/>
    </row>
    <row r="34" spans="2:27" ht="12" customHeight="1">
      <c r="B34" s="209"/>
      <c r="C34" s="211">
        <v>2014</v>
      </c>
      <c r="D34" s="211">
        <v>2015</v>
      </c>
      <c r="E34" s="211">
        <v>2016</v>
      </c>
      <c r="F34" s="211">
        <v>2017</v>
      </c>
      <c r="G34" s="211">
        <v>2018</v>
      </c>
      <c r="H34" s="211">
        <v>2019</v>
      </c>
      <c r="I34" s="211">
        <v>2020</v>
      </c>
      <c r="J34" s="211">
        <v>2021</v>
      </c>
      <c r="K34" s="211">
        <v>2022</v>
      </c>
      <c r="L34" s="211">
        <v>2023</v>
      </c>
      <c r="M34" s="344">
        <v>2024</v>
      </c>
      <c r="N34" s="214"/>
      <c r="O34" s="209"/>
      <c r="P34" s="211">
        <v>2014</v>
      </c>
      <c r="Q34" s="211">
        <v>2015</v>
      </c>
      <c r="R34" s="211">
        <v>2016</v>
      </c>
      <c r="S34" s="211">
        <v>2017</v>
      </c>
      <c r="T34" s="211">
        <v>2018</v>
      </c>
      <c r="U34" s="211">
        <v>2019</v>
      </c>
      <c r="V34" s="211">
        <v>2020</v>
      </c>
      <c r="W34" s="211">
        <v>2021</v>
      </c>
      <c r="X34" s="211">
        <v>2022</v>
      </c>
      <c r="Y34" s="211">
        <v>2023</v>
      </c>
      <c r="Z34" s="344">
        <v>2024</v>
      </c>
      <c r="AA34" s="214"/>
    </row>
    <row r="35" spans="2:27" ht="12" customHeight="1">
      <c r="B35" s="204" t="s">
        <v>238</v>
      </c>
      <c r="C35" s="10">
        <v>49.83</v>
      </c>
      <c r="D35" s="10">
        <v>40.200000000000003</v>
      </c>
      <c r="E35" s="10">
        <v>63.85</v>
      </c>
      <c r="F35" s="10">
        <v>50</v>
      </c>
      <c r="G35" s="10">
        <v>60</v>
      </c>
      <c r="H35" s="10">
        <v>64.504999999999995</v>
      </c>
      <c r="I35" s="10">
        <v>64.349999999999994</v>
      </c>
      <c r="J35" s="10">
        <v>64.77</v>
      </c>
      <c r="K35" s="10">
        <v>45.1</v>
      </c>
      <c r="L35" s="10">
        <v>44.6</v>
      </c>
      <c r="M35" s="11">
        <v>179</v>
      </c>
      <c r="N35" s="214"/>
      <c r="O35" s="204" t="s">
        <v>238</v>
      </c>
      <c r="P35" s="10">
        <v>217.43989611797056</v>
      </c>
      <c r="Q35" s="10">
        <v>151.73167937601153</v>
      </c>
      <c r="R35" s="10">
        <v>186.4830229927214</v>
      </c>
      <c r="S35" s="10">
        <v>165.17857416772424</v>
      </c>
      <c r="T35" s="10">
        <v>218.44083916629177</v>
      </c>
      <c r="U35" s="10">
        <v>225.44199624473995</v>
      </c>
      <c r="V35" s="10">
        <v>298.33961238648044</v>
      </c>
      <c r="W35" s="10">
        <v>225.12843997993957</v>
      </c>
      <c r="X35" s="10">
        <v>172.71900333631419</v>
      </c>
      <c r="Y35" s="10">
        <v>180.00164907866235</v>
      </c>
      <c r="Z35" s="11">
        <v>499.39978260869566</v>
      </c>
      <c r="AA35" s="214"/>
    </row>
    <row r="36" spans="2:27" ht="12" customHeight="1">
      <c r="B36" s="204" t="s">
        <v>239</v>
      </c>
      <c r="C36" s="31">
        <v>66</v>
      </c>
      <c r="D36" s="31">
        <v>76.75</v>
      </c>
      <c r="E36" s="31">
        <v>80</v>
      </c>
      <c r="F36" s="31">
        <v>90</v>
      </c>
      <c r="G36" s="31">
        <v>143.69999999999999</v>
      </c>
      <c r="H36" s="31">
        <v>90</v>
      </c>
      <c r="I36" s="31">
        <v>100</v>
      </c>
      <c r="J36" s="31">
        <v>175</v>
      </c>
      <c r="K36" s="31">
        <v>85</v>
      </c>
      <c r="L36" s="31">
        <v>77.215000000000003</v>
      </c>
      <c r="M36" s="32">
        <v>92.5</v>
      </c>
      <c r="N36" s="214"/>
      <c r="O36" s="204" t="s">
        <v>239</v>
      </c>
      <c r="P36" s="31">
        <v>159.52434330303032</v>
      </c>
      <c r="Q36" s="31">
        <v>183.70142204761905</v>
      </c>
      <c r="R36" s="31">
        <v>161.30281491242309</v>
      </c>
      <c r="S36" s="31">
        <v>371.19324324324322</v>
      </c>
      <c r="T36" s="31">
        <v>277.90659090909088</v>
      </c>
      <c r="U36" s="31">
        <v>195.61454596054057</v>
      </c>
      <c r="V36" s="31">
        <v>288.17692566037738</v>
      </c>
      <c r="W36" s="31">
        <v>411.00778070175448</v>
      </c>
      <c r="X36" s="31">
        <v>288.82091192143588</v>
      </c>
      <c r="Y36" s="31">
        <v>389.93853296500004</v>
      </c>
      <c r="Z36" s="32">
        <v>141.917</v>
      </c>
      <c r="AA36" s="214"/>
    </row>
    <row r="37" spans="2:27" ht="12" customHeight="1">
      <c r="B37" s="102" t="s">
        <v>240</v>
      </c>
      <c r="C37" s="90">
        <v>248.46739400000001</v>
      </c>
      <c r="D37" s="90">
        <v>277.64151545000004</v>
      </c>
      <c r="E37" s="90">
        <v>237.890613</v>
      </c>
      <c r="F37" s="90">
        <v>369.02905500000003</v>
      </c>
      <c r="G37" s="90">
        <v>407.85335250000003</v>
      </c>
      <c r="H37" s="90">
        <v>457.41495400000002</v>
      </c>
      <c r="I37" s="90">
        <v>773.98757999999998</v>
      </c>
      <c r="J37" s="90">
        <v>967.431512</v>
      </c>
      <c r="K37" s="90">
        <v>387.34774100000004</v>
      </c>
      <c r="L37" s="90">
        <v>266.264184</v>
      </c>
      <c r="M37" s="91">
        <v>569.06762550000008</v>
      </c>
      <c r="N37" s="214"/>
      <c r="O37" s="102" t="s">
        <v>240</v>
      </c>
      <c r="P37" s="90">
        <v>443.59317761639352</v>
      </c>
      <c r="Q37" s="90">
        <v>482.31875317487527</v>
      </c>
      <c r="R37" s="90">
        <v>367.69013189104538</v>
      </c>
      <c r="S37" s="90">
        <v>973.68219496841255</v>
      </c>
      <c r="T37" s="90">
        <v>832.78542760326093</v>
      </c>
      <c r="U37" s="90">
        <v>2501.1431920828095</v>
      </c>
      <c r="V37" s="90">
        <v>2089.9344641983471</v>
      </c>
      <c r="W37" s="90">
        <v>2511.0382247708571</v>
      </c>
      <c r="X37" s="90">
        <v>884.84260087155189</v>
      </c>
      <c r="Y37" s="90">
        <v>937.41692629400006</v>
      </c>
      <c r="Z37" s="91">
        <v>1479.8219223327271</v>
      </c>
      <c r="AA37" s="214"/>
    </row>
    <row r="38" spans="2:27" ht="12" customHeight="1">
      <c r="B38" s="231" t="s">
        <v>326</v>
      </c>
      <c r="N38" s="214"/>
      <c r="O38" s="231" t="s">
        <v>326</v>
      </c>
      <c r="AA38" s="214"/>
    </row>
    <row r="39" spans="2:27" ht="12" customHeight="1">
      <c r="N39" s="214"/>
      <c r="AA39" s="214"/>
    </row>
    <row r="40" spans="2:27" ht="12" customHeight="1">
      <c r="N40" s="363"/>
      <c r="AA40" s="214"/>
    </row>
    <row r="41" spans="2:27" ht="12" customHeight="1">
      <c r="N41" s="214"/>
      <c r="AA41" s="214"/>
    </row>
    <row r="42" spans="2:27" ht="12" customHeight="1">
      <c r="N42" s="214"/>
      <c r="AA42" s="214"/>
    </row>
    <row r="43" spans="2:27" ht="12" customHeight="1">
      <c r="N43" s="214"/>
      <c r="AA43" s="214"/>
    </row>
    <row r="44" spans="2:27" ht="12" customHeight="1">
      <c r="N44" s="214"/>
      <c r="AA44" s="214"/>
    </row>
    <row r="45" spans="2:27" ht="12" customHeight="1">
      <c r="N45" s="214"/>
      <c r="AA45" s="214"/>
    </row>
    <row r="46" spans="2:27" ht="12" customHeight="1">
      <c r="N46" s="214"/>
      <c r="AA46" s="214"/>
    </row>
    <row r="47" spans="2:27" ht="12" customHeight="1">
      <c r="N47" s="214"/>
      <c r="AA47" s="214"/>
    </row>
    <row r="48" spans="2:27" ht="12" customHeight="1">
      <c r="N48" s="214"/>
      <c r="AA48" s="214"/>
    </row>
    <row r="49" spans="2:27" ht="12" customHeight="1">
      <c r="N49" s="214"/>
      <c r="AA49" s="214"/>
    </row>
    <row r="50" spans="2:27" ht="12" customHeight="1">
      <c r="N50" s="214"/>
      <c r="AA50" s="214"/>
    </row>
    <row r="51" spans="2:27" ht="12" customHeight="1">
      <c r="N51" s="214"/>
      <c r="AA51" s="214"/>
    </row>
    <row r="52" spans="2:27" ht="12" customHeight="1">
      <c r="N52" s="214"/>
      <c r="AA52" s="214"/>
    </row>
    <row r="53" spans="2:27" ht="12" customHeight="1">
      <c r="N53" s="214"/>
      <c r="AA53" s="214"/>
    </row>
    <row r="54" spans="2:27" ht="12" customHeight="1">
      <c r="N54" s="214"/>
      <c r="AA54" s="214"/>
    </row>
    <row r="55" spans="2:27" ht="12" customHeight="1">
      <c r="N55" s="214"/>
      <c r="AA55" s="214"/>
    </row>
    <row r="56" spans="2:27" ht="12" customHeight="1">
      <c r="N56" s="214"/>
      <c r="AA56" s="214"/>
    </row>
    <row r="57" spans="2:27" ht="12" customHeight="1">
      <c r="N57" s="214"/>
      <c r="AA57" s="214"/>
    </row>
    <row r="58" spans="2:27" ht="12" customHeight="1">
      <c r="N58" s="214"/>
      <c r="AA58" s="214"/>
    </row>
    <row r="59" spans="2:27" ht="12" customHeight="1">
      <c r="N59" s="214"/>
      <c r="AA59" s="214"/>
    </row>
    <row r="60" spans="2:27" ht="12" customHeight="1">
      <c r="N60" s="214"/>
      <c r="AA60" s="214"/>
    </row>
    <row r="61" spans="2:27" ht="12" customHeight="1">
      <c r="C61" s="206" t="s">
        <v>493</v>
      </c>
      <c r="N61" s="214"/>
      <c r="P61" s="206" t="s">
        <v>494</v>
      </c>
      <c r="AA61" s="214"/>
    </row>
    <row r="62" spans="2:27" ht="12" customHeight="1">
      <c r="B62" s="209"/>
      <c r="C62" s="211">
        <v>2014</v>
      </c>
      <c r="D62" s="211">
        <v>2015</v>
      </c>
      <c r="E62" s="211">
        <v>2016</v>
      </c>
      <c r="F62" s="211">
        <v>2017</v>
      </c>
      <c r="G62" s="211">
        <v>2018</v>
      </c>
      <c r="H62" s="211">
        <v>2019</v>
      </c>
      <c r="I62" s="211">
        <v>2020</v>
      </c>
      <c r="J62" s="211">
        <v>2021</v>
      </c>
      <c r="K62" s="211">
        <v>2022</v>
      </c>
      <c r="L62" s="211">
        <v>2023</v>
      </c>
      <c r="M62" s="344">
        <v>2024</v>
      </c>
      <c r="N62" s="214"/>
      <c r="O62" s="209"/>
      <c r="P62" s="211">
        <v>2014</v>
      </c>
      <c r="Q62" s="211">
        <v>2015</v>
      </c>
      <c r="R62" s="211">
        <v>2016</v>
      </c>
      <c r="S62" s="211">
        <v>2017</v>
      </c>
      <c r="T62" s="211">
        <v>2018</v>
      </c>
      <c r="U62" s="211">
        <v>2019</v>
      </c>
      <c r="V62" s="211">
        <v>2020</v>
      </c>
      <c r="W62" s="211">
        <v>2021</v>
      </c>
      <c r="X62" s="211">
        <v>2022</v>
      </c>
      <c r="Y62" s="211">
        <v>2023</v>
      </c>
      <c r="Z62" s="344">
        <v>2024</v>
      </c>
      <c r="AA62" s="214"/>
    </row>
    <row r="63" spans="2:27" ht="12" customHeight="1">
      <c r="B63" s="204" t="s">
        <v>238</v>
      </c>
      <c r="C63" s="77">
        <v>4.0849314999999997</v>
      </c>
      <c r="D63" s="78">
        <v>3.7589039999999998</v>
      </c>
      <c r="E63" s="78">
        <v>4.0356160000000001</v>
      </c>
      <c r="F63" s="78">
        <v>4.5561639999999999</v>
      </c>
      <c r="G63" s="78">
        <v>4.6821915000000001</v>
      </c>
      <c r="H63" s="78">
        <v>4.8356159999999999</v>
      </c>
      <c r="I63" s="78">
        <v>5.0849320000000002</v>
      </c>
      <c r="J63" s="78">
        <v>5.0863014999999994</v>
      </c>
      <c r="K63" s="78">
        <v>4.9684930000000005</v>
      </c>
      <c r="L63" s="78">
        <v>4.5561639999999999</v>
      </c>
      <c r="M63" s="79">
        <v>4.6767120000000002</v>
      </c>
      <c r="N63" s="214"/>
      <c r="O63" s="204" t="s">
        <v>216</v>
      </c>
      <c r="P63" s="77">
        <v>4.7397260000000001</v>
      </c>
      <c r="Q63" s="78">
        <v>4.2684930000000003</v>
      </c>
      <c r="R63" s="78">
        <v>4.4232880000000003</v>
      </c>
      <c r="S63" s="78">
        <v>4.8904110000000003</v>
      </c>
      <c r="T63" s="78">
        <v>4.9219175000000002</v>
      </c>
      <c r="U63" s="78">
        <v>5.1068495</v>
      </c>
      <c r="V63" s="78">
        <v>5.328767</v>
      </c>
      <c r="W63" s="78">
        <v>5.3863009999999996</v>
      </c>
      <c r="X63" s="78">
        <v>5.2767119999999998</v>
      </c>
      <c r="Y63" s="78">
        <v>4.852055</v>
      </c>
      <c r="Z63" s="79">
        <v>5.1013700000000002</v>
      </c>
      <c r="AA63" s="214"/>
    </row>
    <row r="64" spans="2:27" ht="12" customHeight="1">
      <c r="B64" s="204" t="s">
        <v>239</v>
      </c>
      <c r="C64" s="80">
        <v>6.3972600000000002</v>
      </c>
      <c r="D64" s="81">
        <v>7.2684930000000003</v>
      </c>
      <c r="E64" s="81">
        <v>7.7095894999999999</v>
      </c>
      <c r="F64" s="81">
        <v>6.8465749999999996</v>
      </c>
      <c r="G64" s="81">
        <v>6.1013700000000002</v>
      </c>
      <c r="H64" s="81">
        <v>6.1753424999999993</v>
      </c>
      <c r="I64" s="81">
        <v>6.2342465000000002</v>
      </c>
      <c r="J64" s="81">
        <v>6.2657530000000001</v>
      </c>
      <c r="K64" s="81">
        <v>6.9657534999999999</v>
      </c>
      <c r="L64" s="81">
        <v>5.8986299999999998</v>
      </c>
      <c r="M64" s="82">
        <v>6.5520550000000002</v>
      </c>
      <c r="N64" s="214"/>
      <c r="O64" s="204" t="s">
        <v>217</v>
      </c>
      <c r="P64" s="116">
        <v>5.5000391534391557</v>
      </c>
      <c r="Q64" s="108">
        <v>5.3416281443736766</v>
      </c>
      <c r="R64" s="108">
        <v>5.5982687073170716</v>
      </c>
      <c r="S64" s="108">
        <v>5.8733012544317065</v>
      </c>
      <c r="T64" s="108">
        <v>5.9318758292253646</v>
      </c>
      <c r="U64" s="108">
        <v>5.9836195871404518</v>
      </c>
      <c r="V64" s="108">
        <v>6.1800158406304764</v>
      </c>
      <c r="W64" s="108">
        <v>6.073675012318021</v>
      </c>
      <c r="X64" s="108">
        <v>6.136162415396945</v>
      </c>
      <c r="Y64" s="108">
        <v>5.8490163416407102</v>
      </c>
      <c r="Z64" s="109">
        <v>5.7911556442952961</v>
      </c>
      <c r="AA64" s="214"/>
    </row>
    <row r="65" spans="2:15" ht="12" customHeight="1">
      <c r="B65" s="102" t="s">
        <v>240</v>
      </c>
      <c r="C65" s="86">
        <v>6.7643835000000001</v>
      </c>
      <c r="D65" s="87">
        <v>6.3328769999999999</v>
      </c>
      <c r="E65" s="87">
        <v>6.8945205000000005</v>
      </c>
      <c r="F65" s="87">
        <v>5.7479449999999996</v>
      </c>
      <c r="G65" s="87">
        <v>4.5068489999999999</v>
      </c>
      <c r="H65" s="87">
        <v>5.2904109999999998</v>
      </c>
      <c r="I65" s="87">
        <v>5.3397259999999998</v>
      </c>
      <c r="J65" s="87">
        <v>5.8082190000000002</v>
      </c>
      <c r="K65" s="87">
        <v>5.2493150000000002</v>
      </c>
      <c r="L65" s="87">
        <v>3.7890410000000001</v>
      </c>
      <c r="M65" s="88">
        <v>5.8356165000000004</v>
      </c>
      <c r="N65" s="214"/>
      <c r="O65" s="231" t="s">
        <v>326</v>
      </c>
    </row>
    <row r="66" spans="2:15" ht="12" customHeight="1">
      <c r="B66" s="231" t="s">
        <v>326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A775F-2B3C-45FA-B374-68250F479612}">
  <sheetPr>
    <tabColor theme="4"/>
  </sheetPr>
  <dimension ref="B6:M38"/>
  <sheetViews>
    <sheetView showGridLines="0" zoomScaleNormal="100" workbookViewId="0"/>
  </sheetViews>
  <sheetFormatPr defaultColWidth="8.109375" defaultRowHeight="12" customHeight="1"/>
  <cols>
    <col min="1" max="1" width="4.44140625" style="203" customWidth="1"/>
    <col min="2" max="2" width="17.109375" style="203" bestFit="1" customWidth="1"/>
    <col min="3" max="16" width="9.44140625" style="203" customWidth="1"/>
    <col min="17" max="16384" width="8.109375" style="203"/>
  </cols>
  <sheetData>
    <row r="6" spans="2:13" ht="12" customHeight="1">
      <c r="C6" s="206" t="s">
        <v>247</v>
      </c>
    </row>
    <row r="7" spans="2:13" ht="12" customHeight="1">
      <c r="B7" s="209"/>
      <c r="C7" s="364">
        <v>2014</v>
      </c>
      <c r="D7" s="364">
        <v>2015</v>
      </c>
      <c r="E7" s="364">
        <v>2016</v>
      </c>
      <c r="F7" s="364">
        <v>2017</v>
      </c>
      <c r="G7" s="364">
        <v>2018</v>
      </c>
      <c r="H7" s="364">
        <v>2019</v>
      </c>
      <c r="I7" s="364">
        <v>2020</v>
      </c>
      <c r="J7" s="364">
        <v>2021</v>
      </c>
      <c r="K7" s="364">
        <v>2022</v>
      </c>
      <c r="L7" s="364">
        <v>2023</v>
      </c>
      <c r="M7" s="365">
        <v>2024</v>
      </c>
    </row>
    <row r="8" spans="2:13" ht="12" customHeight="1">
      <c r="B8" s="366" t="s">
        <v>209</v>
      </c>
      <c r="C8" s="53">
        <v>40.410820685112995</v>
      </c>
      <c r="D8" s="54">
        <v>38.801993823450978</v>
      </c>
      <c r="E8" s="54">
        <v>51.732808976347968</v>
      </c>
      <c r="F8" s="54">
        <v>47.505466015624044</v>
      </c>
      <c r="G8" s="54">
        <v>71.628963290710047</v>
      </c>
      <c r="H8" s="54">
        <v>73.895964841095022</v>
      </c>
      <c r="I8" s="54">
        <v>91.709639424894974</v>
      </c>
      <c r="J8" s="54">
        <v>176.6102914061799</v>
      </c>
      <c r="K8" s="54">
        <v>191.28163723846592</v>
      </c>
      <c r="L8" s="54">
        <v>81.539990595737137</v>
      </c>
      <c r="M8" s="55">
        <v>37.432746326080029</v>
      </c>
    </row>
    <row r="9" spans="2:13" ht="12" customHeight="1">
      <c r="B9" s="366" t="s">
        <v>248</v>
      </c>
      <c r="C9" s="169">
        <v>502</v>
      </c>
      <c r="D9" s="110">
        <v>572</v>
      </c>
      <c r="E9" s="110">
        <v>633</v>
      </c>
      <c r="F9" s="110">
        <v>675</v>
      </c>
      <c r="G9" s="110">
        <v>796</v>
      </c>
      <c r="H9" s="110">
        <v>801</v>
      </c>
      <c r="I9" s="110">
        <v>942</v>
      </c>
      <c r="J9" s="110">
        <v>1594</v>
      </c>
      <c r="K9" s="110">
        <v>1550</v>
      </c>
      <c r="L9" s="110">
        <v>725</v>
      </c>
      <c r="M9" s="111">
        <v>255</v>
      </c>
    </row>
    <row r="10" spans="2:13" ht="12" customHeight="1">
      <c r="B10" s="231" t="s">
        <v>326</v>
      </c>
    </row>
    <row r="32" spans="2:13" ht="12" customHeight="1">
      <c r="B32"/>
      <c r="C32"/>
      <c r="D32"/>
      <c r="E32"/>
      <c r="F32"/>
      <c r="G32"/>
      <c r="H32"/>
      <c r="I32"/>
      <c r="J32"/>
      <c r="K32"/>
      <c r="L32"/>
      <c r="M32"/>
    </row>
    <row r="33" spans="2:13" ht="12" customHeight="1">
      <c r="B33"/>
      <c r="C33"/>
      <c r="D33"/>
      <c r="E33"/>
      <c r="F33"/>
      <c r="G33"/>
      <c r="H33"/>
      <c r="I33"/>
      <c r="J33"/>
      <c r="K33"/>
      <c r="L33"/>
      <c r="M33"/>
    </row>
    <row r="34" spans="2:13" ht="12" customHeight="1">
      <c r="B34"/>
      <c r="C34"/>
      <c r="D34"/>
      <c r="E34"/>
      <c r="F34"/>
      <c r="G34"/>
      <c r="H34"/>
      <c r="I34"/>
      <c r="J34"/>
      <c r="K34"/>
      <c r="L34"/>
      <c r="M34"/>
    </row>
    <row r="35" spans="2:13" ht="12" customHeight="1">
      <c r="B35"/>
      <c r="C35"/>
      <c r="D35"/>
      <c r="E35"/>
      <c r="F35"/>
      <c r="G35"/>
      <c r="H35"/>
      <c r="I35"/>
      <c r="J35"/>
      <c r="K35"/>
      <c r="L35"/>
      <c r="M35"/>
    </row>
    <row r="36" spans="2:13" ht="12" customHeight="1">
      <c r="B36"/>
      <c r="C36"/>
      <c r="D36"/>
      <c r="E36"/>
      <c r="F36"/>
      <c r="G36"/>
      <c r="H36"/>
      <c r="I36"/>
      <c r="J36"/>
      <c r="K36"/>
      <c r="L36"/>
      <c r="M36"/>
    </row>
    <row r="37" spans="2:13" ht="12" customHeight="1">
      <c r="B37"/>
      <c r="C37"/>
      <c r="D37"/>
      <c r="E37"/>
      <c r="F37"/>
      <c r="G37"/>
      <c r="H37"/>
      <c r="I37"/>
      <c r="J37"/>
      <c r="K37"/>
      <c r="L37"/>
      <c r="M37"/>
    </row>
    <row r="38" spans="2:13" ht="12" customHeight="1">
      <c r="B38"/>
      <c r="C38"/>
      <c r="D38"/>
      <c r="E38"/>
      <c r="F38"/>
      <c r="G38"/>
      <c r="H38"/>
      <c r="I38"/>
      <c r="J38"/>
      <c r="K38"/>
      <c r="L38"/>
      <c r="M38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0DA39-428E-4B48-8FB6-20CB0A753D83}">
  <sheetPr>
    <tabColor theme="4"/>
  </sheetPr>
  <dimension ref="B6:M10"/>
  <sheetViews>
    <sheetView showGridLines="0" zoomScaleNormal="100" workbookViewId="0">
      <selection activeCell="C26" sqref="C26"/>
    </sheetView>
  </sheetViews>
  <sheetFormatPr defaultColWidth="8.109375" defaultRowHeight="12" customHeight="1"/>
  <cols>
    <col min="1" max="1" width="4.44140625" style="203" customWidth="1"/>
    <col min="2" max="2" width="17.109375" style="203" bestFit="1" customWidth="1"/>
    <col min="3" max="18" width="9.44140625" style="203" customWidth="1"/>
    <col min="19" max="19" width="11.44140625" style="203" bestFit="1" customWidth="1"/>
    <col min="20" max="39" width="9.44140625" style="203" customWidth="1"/>
    <col min="40" max="16384" width="8.109375" style="203"/>
  </cols>
  <sheetData>
    <row r="6" spans="2:13" ht="12" customHeight="1">
      <c r="C6" s="206" t="s">
        <v>249</v>
      </c>
    </row>
    <row r="7" spans="2:13" ht="12" customHeight="1">
      <c r="B7" s="209"/>
      <c r="C7" s="364">
        <v>2014</v>
      </c>
      <c r="D7" s="364">
        <v>2015</v>
      </c>
      <c r="E7" s="364">
        <v>2016</v>
      </c>
      <c r="F7" s="364">
        <v>2017</v>
      </c>
      <c r="G7" s="364">
        <v>2018</v>
      </c>
      <c r="H7" s="364">
        <v>2019</v>
      </c>
      <c r="I7" s="364">
        <v>2020</v>
      </c>
      <c r="J7" s="364">
        <v>2021</v>
      </c>
      <c r="K7" s="364">
        <v>2022</v>
      </c>
      <c r="L7" s="364">
        <v>2023</v>
      </c>
      <c r="M7" s="365">
        <v>2024</v>
      </c>
    </row>
    <row r="8" spans="2:13" ht="12" customHeight="1">
      <c r="B8" s="204" t="s">
        <v>209</v>
      </c>
      <c r="C8" s="53">
        <v>6.0971827904099998</v>
      </c>
      <c r="D8" s="54">
        <v>5.5745585069999972</v>
      </c>
      <c r="E8" s="54">
        <v>6.8513256010000001</v>
      </c>
      <c r="F8" s="54">
        <v>11.543167455045001</v>
      </c>
      <c r="G8" s="54">
        <v>12.767146366100002</v>
      </c>
      <c r="H8" s="54">
        <v>9.9113101481900063</v>
      </c>
      <c r="I8" s="54">
        <v>9.465163253510001</v>
      </c>
      <c r="J8" s="54">
        <v>24.016268805814992</v>
      </c>
      <c r="K8" s="54">
        <v>15.472050556476008</v>
      </c>
      <c r="L8" s="54">
        <v>14.275914513697</v>
      </c>
      <c r="M8" s="55">
        <v>3.6724871539999993</v>
      </c>
    </row>
    <row r="9" spans="2:13" ht="12" customHeight="1">
      <c r="B9" s="204" t="s">
        <v>248</v>
      </c>
      <c r="C9" s="38">
        <v>195</v>
      </c>
      <c r="D9" s="39">
        <v>217</v>
      </c>
      <c r="E9" s="39">
        <v>213</v>
      </c>
      <c r="F9" s="39">
        <v>254</v>
      </c>
      <c r="G9" s="39">
        <v>284</v>
      </c>
      <c r="H9" s="39">
        <v>220</v>
      </c>
      <c r="I9" s="39">
        <v>254</v>
      </c>
      <c r="J9" s="39">
        <v>430</v>
      </c>
      <c r="K9" s="39">
        <v>376</v>
      </c>
      <c r="L9" s="39">
        <v>191</v>
      </c>
      <c r="M9" s="40">
        <v>56</v>
      </c>
    </row>
    <row r="10" spans="2:13" ht="12" customHeight="1">
      <c r="B10" s="231" t="s">
        <v>32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3F244-F39D-40AA-BDCB-8625FB627BCF}">
  <sheetPr>
    <tabColor theme="4"/>
  </sheetPr>
  <dimension ref="B5:BG62"/>
  <sheetViews>
    <sheetView showGridLines="0" zoomScaleNormal="100" workbookViewId="0">
      <selection activeCell="O5" sqref="O5"/>
    </sheetView>
  </sheetViews>
  <sheetFormatPr defaultColWidth="9" defaultRowHeight="12" customHeight="1"/>
  <cols>
    <col min="1" max="1" width="3" style="248" customWidth="1"/>
    <col min="2" max="2" width="27.44140625" style="248" customWidth="1"/>
    <col min="3" max="14" width="7.6640625" style="248" customWidth="1"/>
    <col min="15" max="15" width="28.6640625" style="248" customWidth="1"/>
    <col min="16" max="21" width="7.6640625" style="248" customWidth="1"/>
    <col min="22" max="16384" width="9" style="248"/>
  </cols>
  <sheetData>
    <row r="5" spans="2:59" s="345" customFormat="1" ht="12" customHeight="1">
      <c r="P5" s="345">
        <v>2014</v>
      </c>
      <c r="Q5" s="345">
        <v>2014</v>
      </c>
      <c r="R5" s="345">
        <v>2014</v>
      </c>
      <c r="S5" s="345">
        <v>2014</v>
      </c>
      <c r="T5" s="345">
        <v>2015</v>
      </c>
      <c r="U5" s="345">
        <v>2015</v>
      </c>
      <c r="V5" s="345">
        <v>2015</v>
      </c>
      <c r="W5" s="345">
        <v>2015</v>
      </c>
      <c r="X5" s="345">
        <v>2016</v>
      </c>
      <c r="Y5" s="345">
        <v>2016</v>
      </c>
      <c r="Z5" s="345">
        <v>2016</v>
      </c>
      <c r="AA5" s="345">
        <v>2016</v>
      </c>
      <c r="AB5" s="345">
        <v>2017</v>
      </c>
      <c r="AC5" s="345">
        <v>2017</v>
      </c>
      <c r="AD5" s="345">
        <v>2017</v>
      </c>
      <c r="AE5" s="345">
        <v>2017</v>
      </c>
      <c r="AF5" s="345">
        <v>2018</v>
      </c>
      <c r="AG5" s="345">
        <v>2018</v>
      </c>
      <c r="AH5" s="345">
        <v>2018</v>
      </c>
      <c r="AI5" s="345">
        <v>2018</v>
      </c>
      <c r="AJ5" s="345">
        <v>2019</v>
      </c>
      <c r="AK5" s="345">
        <v>2019</v>
      </c>
      <c r="AL5" s="345">
        <v>2019</v>
      </c>
      <c r="AM5" s="345">
        <v>2019</v>
      </c>
      <c r="AN5" s="345">
        <v>2020</v>
      </c>
      <c r="AO5" s="345">
        <v>2020</v>
      </c>
      <c r="AP5" s="345">
        <v>2020</v>
      </c>
      <c r="AQ5" s="345">
        <v>2020</v>
      </c>
      <c r="AR5" s="345">
        <v>2021</v>
      </c>
      <c r="AS5" s="345">
        <v>2021</v>
      </c>
      <c r="AT5" s="345">
        <v>2021</v>
      </c>
      <c r="AU5" s="345">
        <v>2021</v>
      </c>
      <c r="AV5" s="345">
        <v>2022</v>
      </c>
      <c r="AW5" s="345">
        <v>2022</v>
      </c>
      <c r="AX5" s="345">
        <v>2022</v>
      </c>
      <c r="AY5" s="345">
        <v>2022</v>
      </c>
      <c r="AZ5" s="345">
        <v>2023</v>
      </c>
      <c r="BA5" s="345">
        <v>2023</v>
      </c>
      <c r="BB5" s="345">
        <v>2023</v>
      </c>
      <c r="BC5" s="345">
        <v>2023</v>
      </c>
      <c r="BD5" s="345">
        <v>2024</v>
      </c>
      <c r="BE5" s="345">
        <v>2024</v>
      </c>
      <c r="BF5" s="345">
        <v>2024</v>
      </c>
      <c r="BG5" s="345">
        <v>2024</v>
      </c>
    </row>
    <row r="6" spans="2:59" ht="12" customHeight="1">
      <c r="C6" s="249" t="s">
        <v>361</v>
      </c>
      <c r="P6" s="249" t="s">
        <v>364</v>
      </c>
      <c r="Q6" s="250"/>
      <c r="R6" s="250"/>
      <c r="S6" s="250"/>
      <c r="T6" s="250"/>
      <c r="U6" s="250"/>
      <c r="V6" s="250"/>
      <c r="W6" s="250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Z6" s="250"/>
      <c r="BA6" s="250"/>
      <c r="BD6" s="251"/>
      <c r="BE6" s="251"/>
    </row>
    <row r="7" spans="2:59" ht="12" customHeight="1">
      <c r="B7" s="252"/>
      <c r="C7" s="253">
        <v>2014</v>
      </c>
      <c r="D7" s="253">
        <v>2015</v>
      </c>
      <c r="E7" s="253">
        <v>2016</v>
      </c>
      <c r="F7" s="253">
        <v>2017</v>
      </c>
      <c r="G7" s="253">
        <v>2018</v>
      </c>
      <c r="H7" s="253">
        <v>2019</v>
      </c>
      <c r="I7" s="253">
        <v>2020</v>
      </c>
      <c r="J7" s="253">
        <v>2021</v>
      </c>
      <c r="K7" s="253">
        <v>2022</v>
      </c>
      <c r="L7" s="253">
        <v>2023</v>
      </c>
      <c r="M7" s="254">
        <v>2024</v>
      </c>
      <c r="N7" s="255"/>
      <c r="P7" s="720">
        <v>2014</v>
      </c>
      <c r="Q7" s="719"/>
      <c r="R7" s="719"/>
      <c r="S7" s="719"/>
      <c r="T7" s="719">
        <v>2015</v>
      </c>
      <c r="U7" s="719"/>
      <c r="V7" s="719"/>
      <c r="W7" s="719"/>
      <c r="X7" s="719">
        <v>2016</v>
      </c>
      <c r="Y7" s="719"/>
      <c r="Z7" s="719"/>
      <c r="AA7" s="719"/>
      <c r="AB7" s="719">
        <v>2017</v>
      </c>
      <c r="AC7" s="719"/>
      <c r="AD7" s="719"/>
      <c r="AE7" s="719"/>
      <c r="AF7" s="719">
        <v>2018</v>
      </c>
      <c r="AG7" s="719"/>
      <c r="AH7" s="719"/>
      <c r="AI7" s="719"/>
      <c r="AJ7" s="719">
        <v>2019</v>
      </c>
      <c r="AK7" s="719"/>
      <c r="AL7" s="719"/>
      <c r="AM7" s="719"/>
      <c r="AN7" s="719">
        <v>2020</v>
      </c>
      <c r="AO7" s="719"/>
      <c r="AP7" s="719"/>
      <c r="AQ7" s="719"/>
      <c r="AR7" s="719">
        <v>2021</v>
      </c>
      <c r="AS7" s="719"/>
      <c r="AT7" s="719"/>
      <c r="AU7" s="719"/>
      <c r="AV7" s="719">
        <v>2022</v>
      </c>
      <c r="AW7" s="719"/>
      <c r="AX7" s="719"/>
      <c r="AY7" s="719"/>
      <c r="AZ7" s="719">
        <v>2023</v>
      </c>
      <c r="BA7" s="719"/>
      <c r="BB7" s="719"/>
      <c r="BC7" s="719"/>
      <c r="BD7" s="721">
        <v>2024</v>
      </c>
      <c r="BE7" s="721"/>
      <c r="BF7" s="721"/>
      <c r="BG7" s="722"/>
    </row>
    <row r="8" spans="2:59" ht="12" customHeight="1">
      <c r="B8" s="253" t="s">
        <v>296</v>
      </c>
      <c r="C8" s="186">
        <v>4303</v>
      </c>
      <c r="D8" s="186">
        <v>4343</v>
      </c>
      <c r="E8" s="186">
        <v>3959</v>
      </c>
      <c r="F8" s="186">
        <v>4273</v>
      </c>
      <c r="G8" s="186">
        <v>4637</v>
      </c>
      <c r="H8" s="186">
        <v>4963</v>
      </c>
      <c r="I8" s="186">
        <v>5114</v>
      </c>
      <c r="J8" s="186">
        <v>7578</v>
      </c>
      <c r="K8" s="186">
        <v>7215</v>
      </c>
      <c r="L8" s="186">
        <v>5640</v>
      </c>
      <c r="M8" s="187">
        <v>2645</v>
      </c>
      <c r="N8" s="250"/>
      <c r="P8" s="256" t="s">
        <v>65</v>
      </c>
      <c r="Q8" s="257" t="s">
        <v>66</v>
      </c>
      <c r="R8" s="257" t="s">
        <v>67</v>
      </c>
      <c r="S8" s="257" t="s">
        <v>68</v>
      </c>
      <c r="T8" s="257" t="s">
        <v>65</v>
      </c>
      <c r="U8" s="257" t="s">
        <v>66</v>
      </c>
      <c r="V8" s="257" t="s">
        <v>67</v>
      </c>
      <c r="W8" s="257" t="s">
        <v>68</v>
      </c>
      <c r="X8" s="257" t="s">
        <v>65</v>
      </c>
      <c r="Y8" s="257" t="s">
        <v>66</v>
      </c>
      <c r="Z8" s="257" t="s">
        <v>67</v>
      </c>
      <c r="AA8" s="257" t="s">
        <v>68</v>
      </c>
      <c r="AB8" s="257" t="s">
        <v>65</v>
      </c>
      <c r="AC8" s="257" t="s">
        <v>66</v>
      </c>
      <c r="AD8" s="257" t="s">
        <v>67</v>
      </c>
      <c r="AE8" s="257" t="s">
        <v>68</v>
      </c>
      <c r="AF8" s="257" t="s">
        <v>65</v>
      </c>
      <c r="AG8" s="257" t="s">
        <v>66</v>
      </c>
      <c r="AH8" s="257" t="s">
        <v>67</v>
      </c>
      <c r="AI8" s="257" t="s">
        <v>68</v>
      </c>
      <c r="AJ8" s="257" t="s">
        <v>65</v>
      </c>
      <c r="AK8" s="257" t="s">
        <v>66</v>
      </c>
      <c r="AL8" s="257" t="s">
        <v>67</v>
      </c>
      <c r="AM8" s="257" t="s">
        <v>68</v>
      </c>
      <c r="AN8" s="257" t="s">
        <v>65</v>
      </c>
      <c r="AO8" s="257" t="s">
        <v>66</v>
      </c>
      <c r="AP8" s="257" t="s">
        <v>67</v>
      </c>
      <c r="AQ8" s="257" t="s">
        <v>68</v>
      </c>
      <c r="AR8" s="257" t="s">
        <v>65</v>
      </c>
      <c r="AS8" s="257" t="s">
        <v>66</v>
      </c>
      <c r="AT8" s="257" t="s">
        <v>67</v>
      </c>
      <c r="AU8" s="257" t="s">
        <v>68</v>
      </c>
      <c r="AV8" s="257" t="s">
        <v>65</v>
      </c>
      <c r="AW8" s="257" t="s">
        <v>66</v>
      </c>
      <c r="AX8" s="257" t="s">
        <v>67</v>
      </c>
      <c r="AY8" s="257" t="s">
        <v>68</v>
      </c>
      <c r="AZ8" s="257" t="s">
        <v>65</v>
      </c>
      <c r="BA8" s="257" t="s">
        <v>66</v>
      </c>
      <c r="BB8" s="257" t="s">
        <v>67</v>
      </c>
      <c r="BC8" s="257" t="s">
        <v>68</v>
      </c>
      <c r="BD8" s="257" t="s">
        <v>65</v>
      </c>
      <c r="BE8" s="258" t="s">
        <v>66</v>
      </c>
      <c r="BF8" s="257" t="s">
        <v>67</v>
      </c>
      <c r="BG8" s="259" t="s">
        <v>68</v>
      </c>
    </row>
    <row r="9" spans="2:59" ht="12" customHeight="1">
      <c r="B9" s="253" t="s">
        <v>298</v>
      </c>
      <c r="C9" s="188">
        <v>697</v>
      </c>
      <c r="D9" s="188">
        <v>764</v>
      </c>
      <c r="E9" s="188">
        <v>747</v>
      </c>
      <c r="F9" s="188">
        <v>895</v>
      </c>
      <c r="G9" s="188">
        <v>939</v>
      </c>
      <c r="H9" s="188">
        <v>1037</v>
      </c>
      <c r="I9" s="188">
        <v>1148</v>
      </c>
      <c r="J9" s="188">
        <v>1428</v>
      </c>
      <c r="K9" s="188">
        <v>1109</v>
      </c>
      <c r="L9" s="188">
        <v>995</v>
      </c>
      <c r="M9" s="189">
        <v>433</v>
      </c>
      <c r="N9" s="250"/>
      <c r="O9" s="253" t="s">
        <v>296</v>
      </c>
      <c r="P9" s="190">
        <v>1093</v>
      </c>
      <c r="Q9" s="186">
        <v>1093</v>
      </c>
      <c r="R9" s="186">
        <v>1098</v>
      </c>
      <c r="S9" s="186">
        <v>1019</v>
      </c>
      <c r="T9" s="186">
        <v>1170</v>
      </c>
      <c r="U9" s="186">
        <v>1150</v>
      </c>
      <c r="V9" s="186">
        <v>1070</v>
      </c>
      <c r="W9" s="186">
        <v>953</v>
      </c>
      <c r="X9" s="186">
        <v>1116</v>
      </c>
      <c r="Y9" s="186">
        <v>989</v>
      </c>
      <c r="Z9" s="186">
        <v>933</v>
      </c>
      <c r="AA9" s="186">
        <v>921</v>
      </c>
      <c r="AB9" s="186">
        <v>1163</v>
      </c>
      <c r="AC9" s="186">
        <v>1041</v>
      </c>
      <c r="AD9" s="186">
        <v>1045</v>
      </c>
      <c r="AE9" s="186">
        <v>1024</v>
      </c>
      <c r="AF9" s="186">
        <v>1245</v>
      </c>
      <c r="AG9" s="186">
        <v>1125</v>
      </c>
      <c r="AH9" s="186">
        <v>1083</v>
      </c>
      <c r="AI9" s="186">
        <v>1184</v>
      </c>
      <c r="AJ9" s="186">
        <v>1350</v>
      </c>
      <c r="AK9" s="186">
        <v>1259</v>
      </c>
      <c r="AL9" s="186">
        <v>1196</v>
      </c>
      <c r="AM9" s="186">
        <v>1158</v>
      </c>
      <c r="AN9" s="186">
        <v>1448</v>
      </c>
      <c r="AO9" s="186">
        <v>1104</v>
      </c>
      <c r="AP9" s="186">
        <v>1192</v>
      </c>
      <c r="AQ9" s="186">
        <v>1370</v>
      </c>
      <c r="AR9" s="186">
        <v>1890</v>
      </c>
      <c r="AS9" s="186">
        <v>1814</v>
      </c>
      <c r="AT9" s="186">
        <v>1863</v>
      </c>
      <c r="AU9" s="186">
        <v>2011</v>
      </c>
      <c r="AV9" s="186">
        <v>2289</v>
      </c>
      <c r="AW9" s="186">
        <v>1842</v>
      </c>
      <c r="AX9" s="186">
        <v>1672</v>
      </c>
      <c r="AY9" s="186">
        <v>1412</v>
      </c>
      <c r="AZ9" s="186">
        <v>1600</v>
      </c>
      <c r="BA9" s="186">
        <v>1439</v>
      </c>
      <c r="BB9" s="186">
        <v>1290</v>
      </c>
      <c r="BC9" s="186">
        <v>1311</v>
      </c>
      <c r="BD9" s="186">
        <v>1381</v>
      </c>
      <c r="BE9" s="186">
        <v>1264</v>
      </c>
      <c r="BF9" s="21"/>
      <c r="BG9" s="22"/>
    </row>
    <row r="10" spans="2:59" ht="12" customHeight="1">
      <c r="B10" s="253" t="s">
        <v>98</v>
      </c>
      <c r="C10" s="186">
        <v>415</v>
      </c>
      <c r="D10" s="186">
        <v>435</v>
      </c>
      <c r="E10" s="186">
        <v>359</v>
      </c>
      <c r="F10" s="186">
        <v>420</v>
      </c>
      <c r="G10" s="186">
        <v>503</v>
      </c>
      <c r="H10" s="186">
        <v>542</v>
      </c>
      <c r="I10" s="186">
        <v>577</v>
      </c>
      <c r="J10" s="186">
        <v>945</v>
      </c>
      <c r="K10" s="186">
        <v>980</v>
      </c>
      <c r="L10" s="186">
        <v>786</v>
      </c>
      <c r="M10" s="187">
        <v>395</v>
      </c>
      <c r="N10" s="250"/>
      <c r="O10" s="253" t="s">
        <v>298</v>
      </c>
      <c r="P10" s="191">
        <v>185</v>
      </c>
      <c r="Q10" s="188">
        <v>189</v>
      </c>
      <c r="R10" s="188">
        <v>170</v>
      </c>
      <c r="S10" s="188">
        <v>153</v>
      </c>
      <c r="T10" s="188">
        <v>205</v>
      </c>
      <c r="U10" s="188">
        <v>205</v>
      </c>
      <c r="V10" s="188">
        <v>180</v>
      </c>
      <c r="W10" s="188">
        <v>174</v>
      </c>
      <c r="X10" s="188">
        <v>207</v>
      </c>
      <c r="Y10" s="188">
        <v>174</v>
      </c>
      <c r="Z10" s="188">
        <v>185</v>
      </c>
      <c r="AA10" s="188">
        <v>181</v>
      </c>
      <c r="AB10" s="188">
        <v>231</v>
      </c>
      <c r="AC10" s="188">
        <v>222</v>
      </c>
      <c r="AD10" s="188">
        <v>210</v>
      </c>
      <c r="AE10" s="188">
        <v>232</v>
      </c>
      <c r="AF10" s="188">
        <v>261</v>
      </c>
      <c r="AG10" s="188">
        <v>254</v>
      </c>
      <c r="AH10" s="188">
        <v>202</v>
      </c>
      <c r="AI10" s="188">
        <v>222</v>
      </c>
      <c r="AJ10" s="188">
        <v>305</v>
      </c>
      <c r="AK10" s="188">
        <v>240</v>
      </c>
      <c r="AL10" s="188">
        <v>239</v>
      </c>
      <c r="AM10" s="188">
        <v>253</v>
      </c>
      <c r="AN10" s="188">
        <v>289</v>
      </c>
      <c r="AO10" s="188">
        <v>246</v>
      </c>
      <c r="AP10" s="188">
        <v>304</v>
      </c>
      <c r="AQ10" s="188">
        <v>309</v>
      </c>
      <c r="AR10" s="188">
        <v>411</v>
      </c>
      <c r="AS10" s="188">
        <v>347</v>
      </c>
      <c r="AT10" s="188">
        <v>307</v>
      </c>
      <c r="AU10" s="188">
        <v>363</v>
      </c>
      <c r="AV10" s="188">
        <v>331</v>
      </c>
      <c r="AW10" s="188">
        <v>267</v>
      </c>
      <c r="AX10" s="188">
        <v>235</v>
      </c>
      <c r="AY10" s="188">
        <v>276</v>
      </c>
      <c r="AZ10" s="188">
        <v>266</v>
      </c>
      <c r="BA10" s="188">
        <v>245</v>
      </c>
      <c r="BB10" s="188">
        <v>237</v>
      </c>
      <c r="BC10" s="188">
        <v>247</v>
      </c>
      <c r="BD10" s="188">
        <v>243</v>
      </c>
      <c r="BE10" s="188">
        <v>190</v>
      </c>
      <c r="BF10" s="13"/>
      <c r="BG10" s="14"/>
    </row>
    <row r="11" spans="2:59" ht="12" customHeight="1">
      <c r="B11" s="253" t="s">
        <v>295</v>
      </c>
      <c r="C11" s="188">
        <v>501</v>
      </c>
      <c r="D11" s="188">
        <v>481</v>
      </c>
      <c r="E11" s="188">
        <v>404</v>
      </c>
      <c r="F11" s="188">
        <v>376</v>
      </c>
      <c r="G11" s="188">
        <v>342</v>
      </c>
      <c r="H11" s="188">
        <v>383</v>
      </c>
      <c r="I11" s="188">
        <v>383</v>
      </c>
      <c r="J11" s="188">
        <v>481</v>
      </c>
      <c r="K11" s="188">
        <v>518</v>
      </c>
      <c r="L11" s="188">
        <v>355</v>
      </c>
      <c r="M11" s="189">
        <v>137</v>
      </c>
      <c r="N11" s="250"/>
      <c r="O11" s="253" t="s">
        <v>98</v>
      </c>
      <c r="P11" s="190">
        <v>112</v>
      </c>
      <c r="Q11" s="186">
        <v>95</v>
      </c>
      <c r="R11" s="186">
        <v>106</v>
      </c>
      <c r="S11" s="186">
        <v>102</v>
      </c>
      <c r="T11" s="186">
        <v>124</v>
      </c>
      <c r="U11" s="186">
        <v>116</v>
      </c>
      <c r="V11" s="186">
        <v>104</v>
      </c>
      <c r="W11" s="186">
        <v>91</v>
      </c>
      <c r="X11" s="186">
        <v>110</v>
      </c>
      <c r="Y11" s="186">
        <v>87</v>
      </c>
      <c r="Z11" s="186">
        <v>84</v>
      </c>
      <c r="AA11" s="186">
        <v>78</v>
      </c>
      <c r="AB11" s="186">
        <v>110</v>
      </c>
      <c r="AC11" s="186">
        <v>104</v>
      </c>
      <c r="AD11" s="186">
        <v>101</v>
      </c>
      <c r="AE11" s="186">
        <v>105</v>
      </c>
      <c r="AF11" s="186">
        <v>136</v>
      </c>
      <c r="AG11" s="186">
        <v>118</v>
      </c>
      <c r="AH11" s="186">
        <v>132</v>
      </c>
      <c r="AI11" s="186">
        <v>117</v>
      </c>
      <c r="AJ11" s="186">
        <v>132</v>
      </c>
      <c r="AK11" s="186">
        <v>137</v>
      </c>
      <c r="AL11" s="186">
        <v>132</v>
      </c>
      <c r="AM11" s="186">
        <v>141</v>
      </c>
      <c r="AN11" s="186">
        <v>146</v>
      </c>
      <c r="AO11" s="186">
        <v>133</v>
      </c>
      <c r="AP11" s="186">
        <v>141</v>
      </c>
      <c r="AQ11" s="186">
        <v>157</v>
      </c>
      <c r="AR11" s="186">
        <v>232</v>
      </c>
      <c r="AS11" s="186">
        <v>226</v>
      </c>
      <c r="AT11" s="186">
        <v>255</v>
      </c>
      <c r="AU11" s="186">
        <v>232</v>
      </c>
      <c r="AV11" s="186">
        <v>321</v>
      </c>
      <c r="AW11" s="186">
        <v>259</v>
      </c>
      <c r="AX11" s="186">
        <v>212</v>
      </c>
      <c r="AY11" s="186">
        <v>188</v>
      </c>
      <c r="AZ11" s="186">
        <v>237</v>
      </c>
      <c r="BA11" s="186">
        <v>176</v>
      </c>
      <c r="BB11" s="186">
        <v>201</v>
      </c>
      <c r="BC11" s="186">
        <v>172</v>
      </c>
      <c r="BD11" s="186">
        <v>205</v>
      </c>
      <c r="BE11" s="186">
        <v>190</v>
      </c>
      <c r="BF11" s="21"/>
      <c r="BG11" s="22"/>
    </row>
    <row r="12" spans="2:59" ht="12" customHeight="1">
      <c r="B12" s="253" t="s">
        <v>299</v>
      </c>
      <c r="C12" s="186">
        <v>394</v>
      </c>
      <c r="D12" s="186">
        <v>430</v>
      </c>
      <c r="E12" s="186">
        <v>436</v>
      </c>
      <c r="F12" s="186">
        <v>512</v>
      </c>
      <c r="G12" s="186">
        <v>559</v>
      </c>
      <c r="H12" s="186">
        <v>528</v>
      </c>
      <c r="I12" s="186">
        <v>556</v>
      </c>
      <c r="J12" s="186">
        <v>641</v>
      </c>
      <c r="K12" s="186">
        <v>588</v>
      </c>
      <c r="L12" s="186">
        <v>516</v>
      </c>
      <c r="M12" s="187">
        <v>213</v>
      </c>
      <c r="N12" s="250"/>
      <c r="O12" s="253" t="s">
        <v>295</v>
      </c>
      <c r="P12" s="191">
        <v>135</v>
      </c>
      <c r="Q12" s="188">
        <v>126</v>
      </c>
      <c r="R12" s="188">
        <v>129</v>
      </c>
      <c r="S12" s="188">
        <v>111</v>
      </c>
      <c r="T12" s="188">
        <v>113</v>
      </c>
      <c r="U12" s="188">
        <v>144</v>
      </c>
      <c r="V12" s="188">
        <v>109</v>
      </c>
      <c r="W12" s="188">
        <v>115</v>
      </c>
      <c r="X12" s="188">
        <v>129</v>
      </c>
      <c r="Y12" s="188">
        <v>92</v>
      </c>
      <c r="Z12" s="188">
        <v>93</v>
      </c>
      <c r="AA12" s="188">
        <v>90</v>
      </c>
      <c r="AB12" s="188">
        <v>105</v>
      </c>
      <c r="AC12" s="188">
        <v>94</v>
      </c>
      <c r="AD12" s="188">
        <v>91</v>
      </c>
      <c r="AE12" s="188">
        <v>86</v>
      </c>
      <c r="AF12" s="188">
        <v>92</v>
      </c>
      <c r="AG12" s="188">
        <v>90</v>
      </c>
      <c r="AH12" s="188">
        <v>77</v>
      </c>
      <c r="AI12" s="188">
        <v>83</v>
      </c>
      <c r="AJ12" s="188">
        <v>114</v>
      </c>
      <c r="AK12" s="188">
        <v>85</v>
      </c>
      <c r="AL12" s="188">
        <v>88</v>
      </c>
      <c r="AM12" s="188">
        <v>96</v>
      </c>
      <c r="AN12" s="188">
        <v>123</v>
      </c>
      <c r="AO12" s="188">
        <v>90</v>
      </c>
      <c r="AP12" s="188">
        <v>73</v>
      </c>
      <c r="AQ12" s="188">
        <v>97</v>
      </c>
      <c r="AR12" s="188">
        <v>128</v>
      </c>
      <c r="AS12" s="188">
        <v>115</v>
      </c>
      <c r="AT12" s="188">
        <v>121</v>
      </c>
      <c r="AU12" s="188">
        <v>117</v>
      </c>
      <c r="AV12" s="188">
        <v>160</v>
      </c>
      <c r="AW12" s="188">
        <v>137</v>
      </c>
      <c r="AX12" s="188">
        <v>107</v>
      </c>
      <c r="AY12" s="188">
        <v>114</v>
      </c>
      <c r="AZ12" s="188">
        <v>88</v>
      </c>
      <c r="BA12" s="188">
        <v>93</v>
      </c>
      <c r="BB12" s="188">
        <v>74</v>
      </c>
      <c r="BC12" s="188">
        <v>100</v>
      </c>
      <c r="BD12" s="188">
        <v>78</v>
      </c>
      <c r="BE12" s="188">
        <v>59</v>
      </c>
      <c r="BF12" s="13"/>
      <c r="BG12" s="14"/>
    </row>
    <row r="13" spans="2:59" ht="12" customHeight="1">
      <c r="B13" s="253" t="s">
        <v>300</v>
      </c>
      <c r="C13" s="188">
        <v>675</v>
      </c>
      <c r="D13" s="188">
        <v>840</v>
      </c>
      <c r="E13" s="188">
        <v>858</v>
      </c>
      <c r="F13" s="188">
        <v>916</v>
      </c>
      <c r="G13" s="188">
        <v>1012</v>
      </c>
      <c r="H13" s="188">
        <v>1140</v>
      </c>
      <c r="I13" s="188">
        <v>1182</v>
      </c>
      <c r="J13" s="188">
        <v>1635</v>
      </c>
      <c r="K13" s="188">
        <v>1471</v>
      </c>
      <c r="L13" s="188">
        <v>1256</v>
      </c>
      <c r="M13" s="189">
        <v>590</v>
      </c>
      <c r="N13" s="250"/>
      <c r="O13" s="253" t="s">
        <v>299</v>
      </c>
      <c r="P13" s="190">
        <v>96</v>
      </c>
      <c r="Q13" s="186">
        <v>87</v>
      </c>
      <c r="R13" s="186">
        <v>91</v>
      </c>
      <c r="S13" s="186">
        <v>120</v>
      </c>
      <c r="T13" s="186">
        <v>109</v>
      </c>
      <c r="U13" s="186">
        <v>121</v>
      </c>
      <c r="V13" s="186">
        <v>94</v>
      </c>
      <c r="W13" s="186">
        <v>106</v>
      </c>
      <c r="X13" s="186">
        <v>128</v>
      </c>
      <c r="Y13" s="186">
        <v>99</v>
      </c>
      <c r="Z13" s="186">
        <v>105</v>
      </c>
      <c r="AA13" s="186">
        <v>104</v>
      </c>
      <c r="AB13" s="186">
        <v>136</v>
      </c>
      <c r="AC13" s="186">
        <v>124</v>
      </c>
      <c r="AD13" s="186">
        <v>119</v>
      </c>
      <c r="AE13" s="186">
        <v>133</v>
      </c>
      <c r="AF13" s="186">
        <v>159</v>
      </c>
      <c r="AG13" s="186">
        <v>134</v>
      </c>
      <c r="AH13" s="186">
        <v>139</v>
      </c>
      <c r="AI13" s="186">
        <v>127</v>
      </c>
      <c r="AJ13" s="186">
        <v>155</v>
      </c>
      <c r="AK13" s="186">
        <v>118</v>
      </c>
      <c r="AL13" s="186">
        <v>130</v>
      </c>
      <c r="AM13" s="186">
        <v>125</v>
      </c>
      <c r="AN13" s="186">
        <v>188</v>
      </c>
      <c r="AO13" s="186">
        <v>122</v>
      </c>
      <c r="AP13" s="186">
        <v>108</v>
      </c>
      <c r="AQ13" s="186">
        <v>138</v>
      </c>
      <c r="AR13" s="186">
        <v>153</v>
      </c>
      <c r="AS13" s="186">
        <v>158</v>
      </c>
      <c r="AT13" s="186">
        <v>153</v>
      </c>
      <c r="AU13" s="186">
        <v>177</v>
      </c>
      <c r="AV13" s="186">
        <v>158</v>
      </c>
      <c r="AW13" s="186">
        <v>156</v>
      </c>
      <c r="AX13" s="186">
        <v>145</v>
      </c>
      <c r="AY13" s="186">
        <v>129</v>
      </c>
      <c r="AZ13" s="186">
        <v>125</v>
      </c>
      <c r="BA13" s="186">
        <v>134</v>
      </c>
      <c r="BB13" s="186">
        <v>122</v>
      </c>
      <c r="BC13" s="186">
        <v>135</v>
      </c>
      <c r="BD13" s="186">
        <v>111</v>
      </c>
      <c r="BE13" s="186">
        <v>102</v>
      </c>
      <c r="BF13" s="21"/>
      <c r="BG13" s="22"/>
    </row>
    <row r="14" spans="2:59" ht="12" customHeight="1">
      <c r="B14" s="253" t="s">
        <v>301</v>
      </c>
      <c r="C14" s="186">
        <v>630</v>
      </c>
      <c r="D14" s="186">
        <v>661</v>
      </c>
      <c r="E14" s="186">
        <v>643</v>
      </c>
      <c r="F14" s="186">
        <v>685</v>
      </c>
      <c r="G14" s="186">
        <v>738</v>
      </c>
      <c r="H14" s="186">
        <v>756</v>
      </c>
      <c r="I14" s="186">
        <v>785</v>
      </c>
      <c r="J14" s="186">
        <v>889</v>
      </c>
      <c r="K14" s="186">
        <v>758</v>
      </c>
      <c r="L14" s="186">
        <v>732</v>
      </c>
      <c r="M14" s="187">
        <v>291</v>
      </c>
      <c r="N14" s="250"/>
      <c r="O14" s="253" t="s">
        <v>300</v>
      </c>
      <c r="P14" s="191">
        <v>191</v>
      </c>
      <c r="Q14" s="188">
        <v>170</v>
      </c>
      <c r="R14" s="188">
        <v>176</v>
      </c>
      <c r="S14" s="188">
        <v>138</v>
      </c>
      <c r="T14" s="188">
        <v>212</v>
      </c>
      <c r="U14" s="188">
        <v>221</v>
      </c>
      <c r="V14" s="188">
        <v>193</v>
      </c>
      <c r="W14" s="188">
        <v>214</v>
      </c>
      <c r="X14" s="188">
        <v>251</v>
      </c>
      <c r="Y14" s="188">
        <v>228</v>
      </c>
      <c r="Z14" s="188">
        <v>183</v>
      </c>
      <c r="AA14" s="188">
        <v>196</v>
      </c>
      <c r="AB14" s="188">
        <v>246</v>
      </c>
      <c r="AC14" s="188">
        <v>217</v>
      </c>
      <c r="AD14" s="188">
        <v>240</v>
      </c>
      <c r="AE14" s="188">
        <v>213</v>
      </c>
      <c r="AF14" s="188">
        <v>275</v>
      </c>
      <c r="AG14" s="188">
        <v>241</v>
      </c>
      <c r="AH14" s="188">
        <v>241</v>
      </c>
      <c r="AI14" s="188">
        <v>255</v>
      </c>
      <c r="AJ14" s="188">
        <v>282</v>
      </c>
      <c r="AK14" s="188">
        <v>321</v>
      </c>
      <c r="AL14" s="188">
        <v>293</v>
      </c>
      <c r="AM14" s="188">
        <v>244</v>
      </c>
      <c r="AN14" s="188">
        <v>333</v>
      </c>
      <c r="AO14" s="188">
        <v>270</v>
      </c>
      <c r="AP14" s="188">
        <v>261</v>
      </c>
      <c r="AQ14" s="188">
        <v>318</v>
      </c>
      <c r="AR14" s="188">
        <v>439</v>
      </c>
      <c r="AS14" s="188">
        <v>411</v>
      </c>
      <c r="AT14" s="188">
        <v>392</v>
      </c>
      <c r="AU14" s="188">
        <v>393</v>
      </c>
      <c r="AV14" s="188">
        <v>448</v>
      </c>
      <c r="AW14" s="188">
        <v>379</v>
      </c>
      <c r="AX14" s="188">
        <v>321</v>
      </c>
      <c r="AY14" s="188">
        <v>323</v>
      </c>
      <c r="AZ14" s="188">
        <v>353</v>
      </c>
      <c r="BA14" s="188">
        <v>328</v>
      </c>
      <c r="BB14" s="188">
        <v>278</v>
      </c>
      <c r="BC14" s="188">
        <v>297</v>
      </c>
      <c r="BD14" s="188">
        <v>316</v>
      </c>
      <c r="BE14" s="188">
        <v>274</v>
      </c>
      <c r="BF14" s="13"/>
      <c r="BG14" s="14"/>
    </row>
    <row r="15" spans="2:59" ht="12" customHeight="1">
      <c r="B15" s="253" t="s">
        <v>294</v>
      </c>
      <c r="C15" s="188">
        <v>188</v>
      </c>
      <c r="D15" s="188">
        <v>178</v>
      </c>
      <c r="E15" s="188">
        <v>157</v>
      </c>
      <c r="F15" s="188">
        <v>116</v>
      </c>
      <c r="G15" s="188">
        <v>129</v>
      </c>
      <c r="H15" s="188">
        <v>139</v>
      </c>
      <c r="I15" s="188">
        <v>145</v>
      </c>
      <c r="J15" s="188">
        <v>218</v>
      </c>
      <c r="K15" s="188">
        <v>214</v>
      </c>
      <c r="L15" s="188">
        <v>230</v>
      </c>
      <c r="M15" s="189">
        <v>94</v>
      </c>
      <c r="N15" s="260"/>
      <c r="O15" s="253" t="s">
        <v>301</v>
      </c>
      <c r="P15" s="190">
        <v>177</v>
      </c>
      <c r="Q15" s="186">
        <v>148</v>
      </c>
      <c r="R15" s="186">
        <v>159</v>
      </c>
      <c r="S15" s="186">
        <v>146</v>
      </c>
      <c r="T15" s="186">
        <v>170</v>
      </c>
      <c r="U15" s="186">
        <v>165</v>
      </c>
      <c r="V15" s="186">
        <v>153</v>
      </c>
      <c r="W15" s="186">
        <v>173</v>
      </c>
      <c r="X15" s="186">
        <v>166</v>
      </c>
      <c r="Y15" s="186">
        <v>166</v>
      </c>
      <c r="Z15" s="186">
        <v>160</v>
      </c>
      <c r="AA15" s="186">
        <v>151</v>
      </c>
      <c r="AB15" s="186">
        <v>199</v>
      </c>
      <c r="AC15" s="186">
        <v>184</v>
      </c>
      <c r="AD15" s="186">
        <v>146</v>
      </c>
      <c r="AE15" s="186">
        <v>156</v>
      </c>
      <c r="AF15" s="186">
        <v>200</v>
      </c>
      <c r="AG15" s="186">
        <v>169</v>
      </c>
      <c r="AH15" s="186">
        <v>183</v>
      </c>
      <c r="AI15" s="186">
        <v>186</v>
      </c>
      <c r="AJ15" s="186">
        <v>209</v>
      </c>
      <c r="AK15" s="186">
        <v>168</v>
      </c>
      <c r="AL15" s="186">
        <v>184</v>
      </c>
      <c r="AM15" s="186">
        <v>195</v>
      </c>
      <c r="AN15" s="186">
        <v>206</v>
      </c>
      <c r="AO15" s="186">
        <v>181</v>
      </c>
      <c r="AP15" s="186">
        <v>191</v>
      </c>
      <c r="AQ15" s="186">
        <v>207</v>
      </c>
      <c r="AR15" s="186">
        <v>236</v>
      </c>
      <c r="AS15" s="186">
        <v>216</v>
      </c>
      <c r="AT15" s="186">
        <v>232</v>
      </c>
      <c r="AU15" s="186">
        <v>205</v>
      </c>
      <c r="AV15" s="186">
        <v>208</v>
      </c>
      <c r="AW15" s="186">
        <v>187</v>
      </c>
      <c r="AX15" s="186">
        <v>186</v>
      </c>
      <c r="AY15" s="186">
        <v>177</v>
      </c>
      <c r="AZ15" s="186">
        <v>184</v>
      </c>
      <c r="BA15" s="186">
        <v>190</v>
      </c>
      <c r="BB15" s="186">
        <v>172</v>
      </c>
      <c r="BC15" s="186">
        <v>186</v>
      </c>
      <c r="BD15" s="186">
        <v>151</v>
      </c>
      <c r="BE15" s="186">
        <v>140</v>
      </c>
      <c r="BF15" s="21"/>
      <c r="BG15" s="22"/>
    </row>
    <row r="16" spans="2:59" ht="12" customHeight="1">
      <c r="B16" s="253" t="s">
        <v>302</v>
      </c>
      <c r="C16" s="186">
        <v>1551</v>
      </c>
      <c r="D16" s="186">
        <v>1834</v>
      </c>
      <c r="E16" s="186">
        <v>1680</v>
      </c>
      <c r="F16" s="186">
        <v>1856</v>
      </c>
      <c r="G16" s="186">
        <v>1902</v>
      </c>
      <c r="H16" s="186">
        <v>2227</v>
      </c>
      <c r="I16" s="186">
        <v>2019</v>
      </c>
      <c r="J16" s="186">
        <v>2768</v>
      </c>
      <c r="K16" s="186">
        <v>2437</v>
      </c>
      <c r="L16" s="186">
        <v>1758</v>
      </c>
      <c r="M16" s="187">
        <v>747</v>
      </c>
      <c r="O16" s="253" t="s">
        <v>294</v>
      </c>
      <c r="P16" s="191">
        <v>59</v>
      </c>
      <c r="Q16" s="188">
        <v>50</v>
      </c>
      <c r="R16" s="188">
        <v>41</v>
      </c>
      <c r="S16" s="188">
        <v>38</v>
      </c>
      <c r="T16" s="188">
        <v>56</v>
      </c>
      <c r="U16" s="188">
        <v>40</v>
      </c>
      <c r="V16" s="188">
        <v>44</v>
      </c>
      <c r="W16" s="188">
        <v>38</v>
      </c>
      <c r="X16" s="188">
        <v>56</v>
      </c>
      <c r="Y16" s="188">
        <v>42</v>
      </c>
      <c r="Z16" s="188">
        <v>34</v>
      </c>
      <c r="AA16" s="188">
        <v>25</v>
      </c>
      <c r="AB16" s="188">
        <v>29</v>
      </c>
      <c r="AC16" s="188">
        <v>31</v>
      </c>
      <c r="AD16" s="188">
        <v>24</v>
      </c>
      <c r="AE16" s="188">
        <v>32</v>
      </c>
      <c r="AF16" s="188">
        <v>41</v>
      </c>
      <c r="AG16" s="188">
        <v>39</v>
      </c>
      <c r="AH16" s="188">
        <v>19</v>
      </c>
      <c r="AI16" s="188">
        <v>30</v>
      </c>
      <c r="AJ16" s="188">
        <v>34</v>
      </c>
      <c r="AK16" s="188">
        <v>27</v>
      </c>
      <c r="AL16" s="188">
        <v>48</v>
      </c>
      <c r="AM16" s="188">
        <v>30</v>
      </c>
      <c r="AN16" s="188">
        <v>46</v>
      </c>
      <c r="AO16" s="188">
        <v>25</v>
      </c>
      <c r="AP16" s="188">
        <v>22</v>
      </c>
      <c r="AQ16" s="188">
        <v>52</v>
      </c>
      <c r="AR16" s="188">
        <v>53</v>
      </c>
      <c r="AS16" s="188">
        <v>58</v>
      </c>
      <c r="AT16" s="188">
        <v>58</v>
      </c>
      <c r="AU16" s="188">
        <v>49</v>
      </c>
      <c r="AV16" s="188">
        <v>54</v>
      </c>
      <c r="AW16" s="188">
        <v>54</v>
      </c>
      <c r="AX16" s="188">
        <v>54</v>
      </c>
      <c r="AY16" s="188">
        <v>52</v>
      </c>
      <c r="AZ16" s="188">
        <v>50</v>
      </c>
      <c r="BA16" s="188">
        <v>56</v>
      </c>
      <c r="BB16" s="188">
        <v>63</v>
      </c>
      <c r="BC16" s="188">
        <v>61</v>
      </c>
      <c r="BD16" s="188">
        <v>53</v>
      </c>
      <c r="BE16" s="188">
        <v>41</v>
      </c>
      <c r="BF16" s="13"/>
      <c r="BG16" s="14"/>
    </row>
    <row r="17" spans="2:59" ht="12" customHeight="1">
      <c r="B17" s="253" t="s">
        <v>303</v>
      </c>
      <c r="C17" s="188">
        <v>1689</v>
      </c>
      <c r="D17" s="188">
        <v>1776</v>
      </c>
      <c r="E17" s="188">
        <v>1654</v>
      </c>
      <c r="F17" s="188">
        <v>1695</v>
      </c>
      <c r="G17" s="188">
        <v>1692</v>
      </c>
      <c r="H17" s="188">
        <v>1790</v>
      </c>
      <c r="I17" s="188">
        <v>1755</v>
      </c>
      <c r="J17" s="188">
        <v>2397</v>
      </c>
      <c r="K17" s="188">
        <v>2301</v>
      </c>
      <c r="L17" s="188">
        <v>2177</v>
      </c>
      <c r="M17" s="189">
        <v>960</v>
      </c>
      <c r="O17" s="253" t="s">
        <v>302</v>
      </c>
      <c r="P17" s="190">
        <v>394</v>
      </c>
      <c r="Q17" s="186">
        <v>356</v>
      </c>
      <c r="R17" s="186">
        <v>395</v>
      </c>
      <c r="S17" s="186">
        <v>406</v>
      </c>
      <c r="T17" s="186">
        <v>512</v>
      </c>
      <c r="U17" s="186">
        <v>434</v>
      </c>
      <c r="V17" s="186">
        <v>435</v>
      </c>
      <c r="W17" s="186">
        <v>453</v>
      </c>
      <c r="X17" s="186">
        <v>503</v>
      </c>
      <c r="Y17" s="186">
        <v>401</v>
      </c>
      <c r="Z17" s="186">
        <v>399</v>
      </c>
      <c r="AA17" s="186">
        <v>377</v>
      </c>
      <c r="AB17" s="186">
        <v>500</v>
      </c>
      <c r="AC17" s="186">
        <v>483</v>
      </c>
      <c r="AD17" s="186">
        <v>423</v>
      </c>
      <c r="AE17" s="186">
        <v>450</v>
      </c>
      <c r="AF17" s="186">
        <v>526</v>
      </c>
      <c r="AG17" s="186">
        <v>442</v>
      </c>
      <c r="AH17" s="186">
        <v>430</v>
      </c>
      <c r="AI17" s="186">
        <v>504</v>
      </c>
      <c r="AJ17" s="186">
        <v>639</v>
      </c>
      <c r="AK17" s="186">
        <v>502</v>
      </c>
      <c r="AL17" s="186">
        <v>543</v>
      </c>
      <c r="AM17" s="186">
        <v>543</v>
      </c>
      <c r="AN17" s="186">
        <v>608</v>
      </c>
      <c r="AO17" s="186">
        <v>445</v>
      </c>
      <c r="AP17" s="186">
        <v>477</v>
      </c>
      <c r="AQ17" s="186">
        <v>489</v>
      </c>
      <c r="AR17" s="186">
        <v>785</v>
      </c>
      <c r="AS17" s="186">
        <v>679</v>
      </c>
      <c r="AT17" s="186">
        <v>662</v>
      </c>
      <c r="AU17" s="186">
        <v>642</v>
      </c>
      <c r="AV17" s="186">
        <v>789</v>
      </c>
      <c r="AW17" s="186">
        <v>618</v>
      </c>
      <c r="AX17" s="186">
        <v>510</v>
      </c>
      <c r="AY17" s="186">
        <v>520</v>
      </c>
      <c r="AZ17" s="186">
        <v>542</v>
      </c>
      <c r="BA17" s="186">
        <v>430</v>
      </c>
      <c r="BB17" s="186">
        <v>396</v>
      </c>
      <c r="BC17" s="186">
        <v>390</v>
      </c>
      <c r="BD17" s="186">
        <v>415</v>
      </c>
      <c r="BE17" s="186">
        <v>332</v>
      </c>
      <c r="BF17" s="21"/>
      <c r="BG17" s="22"/>
    </row>
    <row r="18" spans="2:59" ht="12" customHeight="1">
      <c r="B18" s="253" t="s">
        <v>297</v>
      </c>
      <c r="C18" s="192">
        <v>123</v>
      </c>
      <c r="D18" s="192">
        <v>137</v>
      </c>
      <c r="E18" s="192">
        <v>141</v>
      </c>
      <c r="F18" s="192">
        <v>182</v>
      </c>
      <c r="G18" s="192">
        <v>190</v>
      </c>
      <c r="H18" s="192">
        <v>196</v>
      </c>
      <c r="I18" s="192">
        <v>161</v>
      </c>
      <c r="J18" s="192">
        <v>224</v>
      </c>
      <c r="K18" s="192">
        <v>206</v>
      </c>
      <c r="L18" s="192">
        <v>164</v>
      </c>
      <c r="M18" s="193">
        <v>72</v>
      </c>
      <c r="O18" s="253" t="s">
        <v>303</v>
      </c>
      <c r="P18" s="191">
        <v>447</v>
      </c>
      <c r="Q18" s="188">
        <v>400</v>
      </c>
      <c r="R18" s="188">
        <v>400</v>
      </c>
      <c r="S18" s="188">
        <v>442</v>
      </c>
      <c r="T18" s="188">
        <v>480</v>
      </c>
      <c r="U18" s="188">
        <v>452</v>
      </c>
      <c r="V18" s="188">
        <v>421</v>
      </c>
      <c r="W18" s="188">
        <v>423</v>
      </c>
      <c r="X18" s="188">
        <v>531</v>
      </c>
      <c r="Y18" s="188">
        <v>395</v>
      </c>
      <c r="Z18" s="188">
        <v>378</v>
      </c>
      <c r="AA18" s="188">
        <v>350</v>
      </c>
      <c r="AB18" s="188">
        <v>468</v>
      </c>
      <c r="AC18" s="188">
        <v>397</v>
      </c>
      <c r="AD18" s="188">
        <v>421</v>
      </c>
      <c r="AE18" s="188">
        <v>409</v>
      </c>
      <c r="AF18" s="188">
        <v>488</v>
      </c>
      <c r="AG18" s="188">
        <v>381</v>
      </c>
      <c r="AH18" s="188">
        <v>382</v>
      </c>
      <c r="AI18" s="188">
        <v>441</v>
      </c>
      <c r="AJ18" s="188">
        <v>496</v>
      </c>
      <c r="AK18" s="188">
        <v>430</v>
      </c>
      <c r="AL18" s="188">
        <v>428</v>
      </c>
      <c r="AM18" s="188">
        <v>436</v>
      </c>
      <c r="AN18" s="188">
        <v>507</v>
      </c>
      <c r="AO18" s="188">
        <v>382</v>
      </c>
      <c r="AP18" s="188">
        <v>412</v>
      </c>
      <c r="AQ18" s="188">
        <v>454</v>
      </c>
      <c r="AR18" s="188">
        <v>639</v>
      </c>
      <c r="AS18" s="188">
        <v>552</v>
      </c>
      <c r="AT18" s="188">
        <v>585</v>
      </c>
      <c r="AU18" s="188">
        <v>621</v>
      </c>
      <c r="AV18" s="188">
        <v>672</v>
      </c>
      <c r="AW18" s="188">
        <v>609</v>
      </c>
      <c r="AX18" s="188">
        <v>514</v>
      </c>
      <c r="AY18" s="188">
        <v>506</v>
      </c>
      <c r="AZ18" s="188">
        <v>609</v>
      </c>
      <c r="BA18" s="188">
        <v>532</v>
      </c>
      <c r="BB18" s="188">
        <v>490</v>
      </c>
      <c r="BC18" s="188">
        <v>546</v>
      </c>
      <c r="BD18" s="188">
        <v>477</v>
      </c>
      <c r="BE18" s="188">
        <v>483</v>
      </c>
      <c r="BF18" s="13"/>
      <c r="BG18" s="14"/>
    </row>
    <row r="19" spans="2:59" ht="12" customHeight="1">
      <c r="B19" s="261" t="s">
        <v>326</v>
      </c>
      <c r="O19" s="253" t="s">
        <v>297</v>
      </c>
      <c r="P19" s="194">
        <v>27</v>
      </c>
      <c r="Q19" s="192">
        <v>25</v>
      </c>
      <c r="R19" s="192">
        <v>33</v>
      </c>
      <c r="S19" s="192">
        <v>38</v>
      </c>
      <c r="T19" s="192">
        <v>28</v>
      </c>
      <c r="U19" s="192">
        <v>33</v>
      </c>
      <c r="V19" s="192">
        <v>44</v>
      </c>
      <c r="W19" s="192">
        <v>32</v>
      </c>
      <c r="X19" s="192">
        <v>46</v>
      </c>
      <c r="Y19" s="192">
        <v>32</v>
      </c>
      <c r="Z19" s="192">
        <v>33</v>
      </c>
      <c r="AA19" s="192">
        <v>30</v>
      </c>
      <c r="AB19" s="192">
        <v>48</v>
      </c>
      <c r="AC19" s="192">
        <v>47</v>
      </c>
      <c r="AD19" s="192">
        <v>41</v>
      </c>
      <c r="AE19" s="192">
        <v>46</v>
      </c>
      <c r="AF19" s="192">
        <v>49</v>
      </c>
      <c r="AG19" s="192">
        <v>41</v>
      </c>
      <c r="AH19" s="192">
        <v>50</v>
      </c>
      <c r="AI19" s="192">
        <v>50</v>
      </c>
      <c r="AJ19" s="192">
        <v>48</v>
      </c>
      <c r="AK19" s="192">
        <v>41</v>
      </c>
      <c r="AL19" s="192">
        <v>54</v>
      </c>
      <c r="AM19" s="192">
        <v>53</v>
      </c>
      <c r="AN19" s="192">
        <v>41</v>
      </c>
      <c r="AO19" s="192">
        <v>39</v>
      </c>
      <c r="AP19" s="192">
        <v>40</v>
      </c>
      <c r="AQ19" s="192">
        <v>41</v>
      </c>
      <c r="AR19" s="192">
        <v>61</v>
      </c>
      <c r="AS19" s="192">
        <v>40</v>
      </c>
      <c r="AT19" s="192">
        <v>58</v>
      </c>
      <c r="AU19" s="192">
        <v>65</v>
      </c>
      <c r="AV19" s="192">
        <v>53</v>
      </c>
      <c r="AW19" s="192">
        <v>45</v>
      </c>
      <c r="AX19" s="192">
        <v>55</v>
      </c>
      <c r="AY19" s="192">
        <v>53</v>
      </c>
      <c r="AZ19" s="192">
        <v>42</v>
      </c>
      <c r="BA19" s="192">
        <v>47</v>
      </c>
      <c r="BB19" s="192">
        <v>32</v>
      </c>
      <c r="BC19" s="192">
        <v>43</v>
      </c>
      <c r="BD19" s="192">
        <v>39</v>
      </c>
      <c r="BE19" s="192">
        <v>33</v>
      </c>
      <c r="BF19" s="26"/>
      <c r="BG19" s="27"/>
    </row>
    <row r="20" spans="2:59" ht="12" customHeight="1">
      <c r="O20" s="261" t="s">
        <v>326</v>
      </c>
    </row>
    <row r="45" spans="3:57" ht="12" customHeight="1">
      <c r="P45" s="250"/>
      <c r="Q45" s="250"/>
      <c r="R45" s="250"/>
      <c r="S45" s="250"/>
      <c r="T45" s="250"/>
      <c r="U45" s="250"/>
      <c r="V45" s="250"/>
      <c r="W45" s="250"/>
      <c r="X45" s="250"/>
      <c r="Y45" s="250"/>
      <c r="Z45" s="250"/>
      <c r="AA45" s="250"/>
      <c r="AB45" s="250"/>
      <c r="AC45" s="250"/>
      <c r="AD45" s="250"/>
      <c r="AE45" s="250"/>
      <c r="AF45" s="250"/>
      <c r="AG45" s="250"/>
      <c r="AH45" s="250"/>
      <c r="AI45" s="250"/>
      <c r="AJ45" s="250"/>
      <c r="AK45" s="250"/>
      <c r="AL45" s="250"/>
      <c r="AM45" s="250"/>
      <c r="AN45" s="250"/>
      <c r="AO45" s="250"/>
      <c r="AP45" s="250"/>
      <c r="AQ45" s="250"/>
      <c r="AR45" s="250"/>
      <c r="AS45" s="250"/>
      <c r="AT45" s="250"/>
    </row>
    <row r="46" spans="3:57" ht="12" customHeight="1">
      <c r="P46" s="250"/>
      <c r="Q46" s="250"/>
      <c r="R46" s="250"/>
      <c r="S46" s="250"/>
      <c r="T46" s="250"/>
      <c r="U46" s="250"/>
      <c r="V46" s="250"/>
      <c r="W46" s="250"/>
      <c r="X46" s="250"/>
      <c r="Y46" s="250"/>
      <c r="Z46" s="250"/>
      <c r="AA46" s="250"/>
      <c r="AB46" s="250"/>
      <c r="AC46" s="250"/>
      <c r="AD46" s="250"/>
      <c r="AE46" s="250"/>
      <c r="AF46" s="250"/>
      <c r="AG46" s="250"/>
      <c r="AH46" s="250"/>
      <c r="AI46" s="250"/>
      <c r="AJ46" s="250"/>
      <c r="AK46" s="250"/>
      <c r="AL46" s="250"/>
      <c r="AM46" s="250"/>
      <c r="AN46" s="250"/>
      <c r="AO46" s="250"/>
      <c r="AP46" s="250"/>
      <c r="AQ46" s="250"/>
      <c r="AR46" s="250"/>
      <c r="AS46" s="250"/>
      <c r="AT46" s="250"/>
    </row>
    <row r="48" spans="3:57" ht="12" customHeight="1">
      <c r="C48" s="249" t="s">
        <v>362</v>
      </c>
      <c r="P48" s="249" t="s">
        <v>363</v>
      </c>
      <c r="Q48" s="250"/>
      <c r="R48" s="250"/>
      <c r="S48" s="250"/>
      <c r="T48" s="250"/>
      <c r="U48" s="250"/>
      <c r="V48" s="250"/>
      <c r="W48" s="250"/>
      <c r="X48" s="250"/>
      <c r="Y48" s="250"/>
      <c r="Z48" s="250"/>
      <c r="AA48" s="250"/>
      <c r="AB48" s="250"/>
      <c r="AC48" s="250"/>
      <c r="AD48" s="250"/>
      <c r="AE48" s="250"/>
      <c r="AF48" s="250"/>
      <c r="AG48" s="250"/>
      <c r="AH48" s="250"/>
      <c r="AI48" s="250"/>
      <c r="AJ48" s="250"/>
      <c r="AK48" s="250"/>
      <c r="AL48" s="250"/>
      <c r="AM48" s="250"/>
      <c r="AN48" s="250"/>
      <c r="AO48" s="250"/>
      <c r="AP48" s="250"/>
      <c r="AQ48" s="250"/>
      <c r="AR48" s="250"/>
      <c r="AS48" s="250"/>
      <c r="AT48" s="250"/>
      <c r="AZ48" s="250"/>
      <c r="BA48" s="250"/>
      <c r="BD48" s="251"/>
      <c r="BE48" s="251"/>
    </row>
    <row r="49" spans="2:59" ht="12" customHeight="1">
      <c r="B49" s="252"/>
      <c r="C49" s="253">
        <v>2014</v>
      </c>
      <c r="D49" s="253">
        <v>2015</v>
      </c>
      <c r="E49" s="253">
        <v>2016</v>
      </c>
      <c r="F49" s="253">
        <v>2017</v>
      </c>
      <c r="G49" s="253">
        <v>2018</v>
      </c>
      <c r="H49" s="253">
        <v>2019</v>
      </c>
      <c r="I49" s="253">
        <v>2020</v>
      </c>
      <c r="J49" s="253">
        <v>2021</v>
      </c>
      <c r="K49" s="253">
        <v>2022</v>
      </c>
      <c r="L49" s="253">
        <v>2023</v>
      </c>
      <c r="M49" s="254">
        <v>2024</v>
      </c>
      <c r="P49" s="720">
        <v>2014</v>
      </c>
      <c r="Q49" s="719"/>
      <c r="R49" s="719"/>
      <c r="S49" s="719"/>
      <c r="T49" s="719">
        <v>2015</v>
      </c>
      <c r="U49" s="719"/>
      <c r="V49" s="719"/>
      <c r="W49" s="719"/>
      <c r="X49" s="719">
        <v>2016</v>
      </c>
      <c r="Y49" s="719"/>
      <c r="Z49" s="719"/>
      <c r="AA49" s="719"/>
      <c r="AB49" s="719">
        <v>2017</v>
      </c>
      <c r="AC49" s="719"/>
      <c r="AD49" s="719"/>
      <c r="AE49" s="719"/>
      <c r="AF49" s="719">
        <v>2018</v>
      </c>
      <c r="AG49" s="719"/>
      <c r="AH49" s="719"/>
      <c r="AI49" s="719"/>
      <c r="AJ49" s="719">
        <v>2019</v>
      </c>
      <c r="AK49" s="719"/>
      <c r="AL49" s="719"/>
      <c r="AM49" s="719"/>
      <c r="AN49" s="719">
        <v>2020</v>
      </c>
      <c r="AO49" s="719"/>
      <c r="AP49" s="719"/>
      <c r="AQ49" s="719"/>
      <c r="AR49" s="719">
        <v>2021</v>
      </c>
      <c r="AS49" s="719"/>
      <c r="AT49" s="719"/>
      <c r="AU49" s="719"/>
      <c r="AV49" s="719">
        <v>2022</v>
      </c>
      <c r="AW49" s="719"/>
      <c r="AX49" s="719"/>
      <c r="AY49" s="719"/>
      <c r="AZ49" s="719">
        <v>2023</v>
      </c>
      <c r="BA49" s="719"/>
      <c r="BB49" s="719"/>
      <c r="BC49" s="719"/>
      <c r="BD49" s="721">
        <v>2024</v>
      </c>
      <c r="BE49" s="721"/>
      <c r="BF49" s="721"/>
      <c r="BG49" s="722"/>
    </row>
    <row r="50" spans="2:59" ht="12" customHeight="1">
      <c r="B50" s="253" t="s">
        <v>296</v>
      </c>
      <c r="C50" s="29">
        <v>29.731067928579009</v>
      </c>
      <c r="D50" s="29">
        <v>30.743487226933954</v>
      </c>
      <c r="E50" s="29">
        <v>34.603098275382031</v>
      </c>
      <c r="F50" s="29">
        <v>28.972829203590006</v>
      </c>
      <c r="G50" s="29">
        <v>44.021708787152058</v>
      </c>
      <c r="H50" s="29">
        <v>51.29017918036908</v>
      </c>
      <c r="I50" s="29">
        <v>57.870359827311852</v>
      </c>
      <c r="J50" s="29">
        <v>135.90606870946232</v>
      </c>
      <c r="K50" s="29">
        <v>88.319278090193791</v>
      </c>
      <c r="L50" s="29">
        <v>64.618284331876794</v>
      </c>
      <c r="M50" s="30">
        <v>41.143857109222935</v>
      </c>
      <c r="P50" s="256" t="s">
        <v>65</v>
      </c>
      <c r="Q50" s="257" t="s">
        <v>66</v>
      </c>
      <c r="R50" s="257" t="s">
        <v>67</v>
      </c>
      <c r="S50" s="257" t="s">
        <v>68</v>
      </c>
      <c r="T50" s="257" t="s">
        <v>65</v>
      </c>
      <c r="U50" s="257" t="s">
        <v>66</v>
      </c>
      <c r="V50" s="257" t="s">
        <v>67</v>
      </c>
      <c r="W50" s="257" t="s">
        <v>68</v>
      </c>
      <c r="X50" s="257" t="s">
        <v>65</v>
      </c>
      <c r="Y50" s="257" t="s">
        <v>66</v>
      </c>
      <c r="Z50" s="257" t="s">
        <v>67</v>
      </c>
      <c r="AA50" s="257" t="s">
        <v>68</v>
      </c>
      <c r="AB50" s="257" t="s">
        <v>65</v>
      </c>
      <c r="AC50" s="257" t="s">
        <v>66</v>
      </c>
      <c r="AD50" s="257" t="s">
        <v>67</v>
      </c>
      <c r="AE50" s="257" t="s">
        <v>68</v>
      </c>
      <c r="AF50" s="257" t="s">
        <v>65</v>
      </c>
      <c r="AG50" s="257" t="s">
        <v>66</v>
      </c>
      <c r="AH50" s="257" t="s">
        <v>67</v>
      </c>
      <c r="AI50" s="257" t="s">
        <v>68</v>
      </c>
      <c r="AJ50" s="257" t="s">
        <v>65</v>
      </c>
      <c r="AK50" s="257" t="s">
        <v>66</v>
      </c>
      <c r="AL50" s="257" t="s">
        <v>67</v>
      </c>
      <c r="AM50" s="257" t="s">
        <v>68</v>
      </c>
      <c r="AN50" s="257" t="s">
        <v>65</v>
      </c>
      <c r="AO50" s="257" t="s">
        <v>66</v>
      </c>
      <c r="AP50" s="257" t="s">
        <v>67</v>
      </c>
      <c r="AQ50" s="257" t="s">
        <v>68</v>
      </c>
      <c r="AR50" s="257" t="s">
        <v>65</v>
      </c>
      <c r="AS50" s="257" t="s">
        <v>66</v>
      </c>
      <c r="AT50" s="257" t="s">
        <v>67</v>
      </c>
      <c r="AU50" s="257" t="s">
        <v>68</v>
      </c>
      <c r="AV50" s="257" t="s">
        <v>65</v>
      </c>
      <c r="AW50" s="257" t="s">
        <v>66</v>
      </c>
      <c r="AX50" s="257" t="s">
        <v>67</v>
      </c>
      <c r="AY50" s="257" t="s">
        <v>68</v>
      </c>
      <c r="AZ50" s="257" t="s">
        <v>65</v>
      </c>
      <c r="BA50" s="257" t="s">
        <v>66</v>
      </c>
      <c r="BB50" s="257" t="s">
        <v>67</v>
      </c>
      <c r="BC50" s="257" t="s">
        <v>68</v>
      </c>
      <c r="BD50" s="257" t="s">
        <v>65</v>
      </c>
      <c r="BE50" s="258" t="s">
        <v>66</v>
      </c>
      <c r="BF50" s="257" t="s">
        <v>67</v>
      </c>
      <c r="BG50" s="259" t="s">
        <v>68</v>
      </c>
    </row>
    <row r="51" spans="2:59" ht="12" customHeight="1">
      <c r="B51" s="253" t="s">
        <v>298</v>
      </c>
      <c r="C51" s="31">
        <v>8.4568472661379985</v>
      </c>
      <c r="D51" s="31">
        <v>10.835127500452987</v>
      </c>
      <c r="E51" s="31">
        <v>10.308060538152004</v>
      </c>
      <c r="F51" s="31">
        <v>13.568378194136004</v>
      </c>
      <c r="G51" s="31">
        <v>20.534148588699985</v>
      </c>
      <c r="H51" s="31">
        <v>18.989648630517017</v>
      </c>
      <c r="I51" s="31">
        <v>28.494565600744952</v>
      </c>
      <c r="J51" s="31">
        <v>38.960667078522967</v>
      </c>
      <c r="K51" s="31">
        <v>29.529071036521977</v>
      </c>
      <c r="L51" s="31">
        <v>21.027498068824997</v>
      </c>
      <c r="M51" s="32">
        <v>13.860000517135001</v>
      </c>
      <c r="O51" s="253" t="s">
        <v>296</v>
      </c>
      <c r="P51" s="33">
        <v>5.3242736635040071</v>
      </c>
      <c r="Q51" s="29">
        <v>9.2060673432560129</v>
      </c>
      <c r="R51" s="29">
        <v>6.0156847597140022</v>
      </c>
      <c r="S51" s="29">
        <v>9.1850421621049936</v>
      </c>
      <c r="T51" s="29">
        <v>8.0863162906540058</v>
      </c>
      <c r="U51" s="29">
        <v>7.9872696253850028</v>
      </c>
      <c r="V51" s="29">
        <v>8.8608444671670075</v>
      </c>
      <c r="W51" s="29">
        <v>5.8090568437280057</v>
      </c>
      <c r="X51" s="29">
        <v>7.5858736261730026</v>
      </c>
      <c r="Y51" s="29">
        <v>13.689839947102</v>
      </c>
      <c r="Z51" s="29">
        <v>7.0862977553950088</v>
      </c>
      <c r="AA51" s="29">
        <v>6.2410869467119987</v>
      </c>
      <c r="AB51" s="29">
        <v>5.355440993729002</v>
      </c>
      <c r="AC51" s="29">
        <v>8.6725435229980032</v>
      </c>
      <c r="AD51" s="29">
        <v>7.8418943856530001</v>
      </c>
      <c r="AE51" s="29">
        <v>7.1029503012099955</v>
      </c>
      <c r="AF51" s="29">
        <v>9.6080175016360023</v>
      </c>
      <c r="AG51" s="29">
        <v>10.756095218096997</v>
      </c>
      <c r="AH51" s="29">
        <v>10.799803334809994</v>
      </c>
      <c r="AI51" s="29">
        <v>12.857792732609013</v>
      </c>
      <c r="AJ51" s="29">
        <v>12.352084122060004</v>
      </c>
      <c r="AK51" s="29">
        <v>14.602926696751005</v>
      </c>
      <c r="AL51" s="29">
        <v>12.188631974637994</v>
      </c>
      <c r="AM51" s="29">
        <v>12.146536386920003</v>
      </c>
      <c r="AN51" s="29">
        <v>13.197392784588009</v>
      </c>
      <c r="AO51" s="29">
        <v>11.832004319818996</v>
      </c>
      <c r="AP51" s="29">
        <v>14.06822477112301</v>
      </c>
      <c r="AQ51" s="29">
        <v>18.772737951782005</v>
      </c>
      <c r="AR51" s="29">
        <v>27.604308052654986</v>
      </c>
      <c r="AS51" s="29">
        <v>32.426269300798019</v>
      </c>
      <c r="AT51" s="29">
        <v>34.761413538293965</v>
      </c>
      <c r="AU51" s="29">
        <v>41.1140778177149</v>
      </c>
      <c r="AV51" s="29">
        <v>30.736105000683974</v>
      </c>
      <c r="AW51" s="29">
        <v>27.94212145481896</v>
      </c>
      <c r="AX51" s="29">
        <v>16.859786088039002</v>
      </c>
      <c r="AY51" s="29">
        <v>12.781265546652007</v>
      </c>
      <c r="AZ51" s="29">
        <v>27.743626086064985</v>
      </c>
      <c r="BA51" s="29">
        <v>13.602780035578006</v>
      </c>
      <c r="BB51" s="29">
        <v>11.137846854516017</v>
      </c>
      <c r="BC51" s="29">
        <v>12.134031355718005</v>
      </c>
      <c r="BD51" s="29">
        <v>11.411704158749012</v>
      </c>
      <c r="BE51" s="29">
        <v>29.73215295047401</v>
      </c>
      <c r="BF51" s="29"/>
      <c r="BG51" s="30"/>
    </row>
    <row r="52" spans="2:59" ht="12" customHeight="1">
      <c r="B52" s="253" t="s">
        <v>98</v>
      </c>
      <c r="C52" s="29">
        <v>4.0084325317299996</v>
      </c>
      <c r="D52" s="29">
        <v>5.7870030572240045</v>
      </c>
      <c r="E52" s="29">
        <v>4.5074242935340001</v>
      </c>
      <c r="F52" s="29">
        <v>4.2970144061799971</v>
      </c>
      <c r="G52" s="29">
        <v>6.9545978133550026</v>
      </c>
      <c r="H52" s="29">
        <v>8.1683620458369948</v>
      </c>
      <c r="I52" s="29">
        <v>12.463755914999995</v>
      </c>
      <c r="J52" s="29">
        <v>29.363202735386011</v>
      </c>
      <c r="K52" s="29">
        <v>18.133966945023996</v>
      </c>
      <c r="L52" s="29">
        <v>10.101998794579998</v>
      </c>
      <c r="M52" s="30">
        <v>4.2236244552560009</v>
      </c>
      <c r="O52" s="253" t="s">
        <v>298</v>
      </c>
      <c r="P52" s="34">
        <v>1.9641589844640002</v>
      </c>
      <c r="Q52" s="31">
        <v>2.4009750720000018</v>
      </c>
      <c r="R52" s="31">
        <v>2.0508433913170001</v>
      </c>
      <c r="S52" s="31">
        <v>2.0408698183570007</v>
      </c>
      <c r="T52" s="31">
        <v>3.0557119680839984</v>
      </c>
      <c r="U52" s="31">
        <v>2.8294406337200013</v>
      </c>
      <c r="V52" s="31">
        <v>2.7189384157200003</v>
      </c>
      <c r="W52" s="31">
        <v>2.2310364829290004</v>
      </c>
      <c r="X52" s="31">
        <v>3.4438791733489991</v>
      </c>
      <c r="Y52" s="31">
        <v>2.6049893084250004</v>
      </c>
      <c r="Z52" s="31">
        <v>2.1022563160830003</v>
      </c>
      <c r="AA52" s="31">
        <v>2.1569357402950002</v>
      </c>
      <c r="AB52" s="31">
        <v>2.7775034722109986</v>
      </c>
      <c r="AC52" s="31">
        <v>2.4424205145789997</v>
      </c>
      <c r="AD52" s="31">
        <v>3.4498365276159992</v>
      </c>
      <c r="AE52" s="31">
        <v>4.8986176797300018</v>
      </c>
      <c r="AF52" s="31">
        <v>5.2168614562159981</v>
      </c>
      <c r="AG52" s="31">
        <v>5.8985827810879998</v>
      </c>
      <c r="AH52" s="31">
        <v>4.5140867889920013</v>
      </c>
      <c r="AI52" s="31">
        <v>4.9046175624039998</v>
      </c>
      <c r="AJ52" s="31">
        <v>5.8994201926809993</v>
      </c>
      <c r="AK52" s="31">
        <v>4.4129574469939996</v>
      </c>
      <c r="AL52" s="31">
        <v>4.5368902849999992</v>
      </c>
      <c r="AM52" s="31">
        <v>4.1403807058420012</v>
      </c>
      <c r="AN52" s="31">
        <v>5.9067287303969973</v>
      </c>
      <c r="AO52" s="31">
        <v>6.5904546938609974</v>
      </c>
      <c r="AP52" s="31">
        <v>8.8981913127299954</v>
      </c>
      <c r="AQ52" s="31">
        <v>7.099190863757002</v>
      </c>
      <c r="AR52" s="31">
        <v>11.508588959506001</v>
      </c>
      <c r="AS52" s="31">
        <v>10.164835227762996</v>
      </c>
      <c r="AT52" s="31">
        <v>8.7893795279999978</v>
      </c>
      <c r="AU52" s="31">
        <v>8.4978633632540017</v>
      </c>
      <c r="AV52" s="31">
        <v>10.799735982017994</v>
      </c>
      <c r="AW52" s="31">
        <v>7.7468112395960045</v>
      </c>
      <c r="AX52" s="31">
        <v>4.4501917530000012</v>
      </c>
      <c r="AY52" s="31">
        <v>6.5323320619080025</v>
      </c>
      <c r="AZ52" s="31">
        <v>4.7344831904529983</v>
      </c>
      <c r="BA52" s="31">
        <v>5.1436006384920008</v>
      </c>
      <c r="BB52" s="31">
        <v>6.6519483949999962</v>
      </c>
      <c r="BC52" s="31">
        <v>4.4974658448799989</v>
      </c>
      <c r="BD52" s="31">
        <v>6.0071271845189989</v>
      </c>
      <c r="BE52" s="31">
        <v>7.8528733326159985</v>
      </c>
      <c r="BF52" s="31"/>
      <c r="BG52" s="32"/>
    </row>
    <row r="53" spans="2:59" ht="12" customHeight="1">
      <c r="B53" s="253" t="s">
        <v>295</v>
      </c>
      <c r="C53" s="31">
        <v>2.1393881735589995</v>
      </c>
      <c r="D53" s="31">
        <v>2.302927695201999</v>
      </c>
      <c r="E53" s="31">
        <v>1.8785446474629994</v>
      </c>
      <c r="F53" s="31">
        <v>1.6086642677589995</v>
      </c>
      <c r="G53" s="31">
        <v>1.5716769677160007</v>
      </c>
      <c r="H53" s="31">
        <v>2.7614638116340013</v>
      </c>
      <c r="I53" s="31">
        <v>2.0454081509569995</v>
      </c>
      <c r="J53" s="31">
        <v>4.344210685659001</v>
      </c>
      <c r="K53" s="31">
        <v>4.5885222754549968</v>
      </c>
      <c r="L53" s="31">
        <v>1.3827141696480008</v>
      </c>
      <c r="M53" s="32">
        <v>0.74121551812300013</v>
      </c>
      <c r="O53" s="253" t="s">
        <v>98</v>
      </c>
      <c r="P53" s="33">
        <v>0.87508092700000017</v>
      </c>
      <c r="Q53" s="29">
        <v>0.87184550238800018</v>
      </c>
      <c r="R53" s="29">
        <v>1.0799644993419999</v>
      </c>
      <c r="S53" s="29">
        <v>1.1815416029999994</v>
      </c>
      <c r="T53" s="29">
        <v>1.2301328500000002</v>
      </c>
      <c r="U53" s="29">
        <v>1.7480931180800003</v>
      </c>
      <c r="V53" s="29">
        <v>1.5207266420000007</v>
      </c>
      <c r="W53" s="29">
        <v>1.2880504471439997</v>
      </c>
      <c r="X53" s="29">
        <v>1.4346716589999997</v>
      </c>
      <c r="Y53" s="29">
        <v>0.97512144400000011</v>
      </c>
      <c r="Z53" s="29">
        <v>1.2462729572759996</v>
      </c>
      <c r="AA53" s="29">
        <v>0.85135823325799997</v>
      </c>
      <c r="AB53" s="29">
        <v>1.1745217530000003</v>
      </c>
      <c r="AC53" s="29">
        <v>0.65705822600000008</v>
      </c>
      <c r="AD53" s="29">
        <v>1.27352792818</v>
      </c>
      <c r="AE53" s="29">
        <v>1.1919064990000001</v>
      </c>
      <c r="AF53" s="29">
        <v>1.7137601500899999</v>
      </c>
      <c r="AG53" s="29">
        <v>1.8959357580389999</v>
      </c>
      <c r="AH53" s="29">
        <v>2.2859371672259998</v>
      </c>
      <c r="AI53" s="29">
        <v>1.0589647379999998</v>
      </c>
      <c r="AJ53" s="29">
        <v>1.2455773425549999</v>
      </c>
      <c r="AK53" s="29">
        <v>2.183330993999999</v>
      </c>
      <c r="AL53" s="29">
        <v>2.708078810467998</v>
      </c>
      <c r="AM53" s="29">
        <v>2.0313748988139997</v>
      </c>
      <c r="AN53" s="29">
        <v>2.7264509749999997</v>
      </c>
      <c r="AO53" s="29">
        <v>3.424158367</v>
      </c>
      <c r="AP53" s="29">
        <v>3.6743200899999988</v>
      </c>
      <c r="AQ53" s="29">
        <v>2.6388264830000008</v>
      </c>
      <c r="AR53" s="29">
        <v>8.7063223359999995</v>
      </c>
      <c r="AS53" s="29">
        <v>5.6615095326249989</v>
      </c>
      <c r="AT53" s="29">
        <v>8.4635573134429976</v>
      </c>
      <c r="AU53" s="29">
        <v>6.531813553318</v>
      </c>
      <c r="AV53" s="29">
        <v>7.3607571790000019</v>
      </c>
      <c r="AW53" s="29">
        <v>5.0825034300000027</v>
      </c>
      <c r="AX53" s="29">
        <v>3.1623624800240004</v>
      </c>
      <c r="AY53" s="29">
        <v>2.5283438559999984</v>
      </c>
      <c r="AZ53" s="29">
        <v>2.3740218615800002</v>
      </c>
      <c r="BA53" s="29">
        <v>1.9735488049999994</v>
      </c>
      <c r="BB53" s="29">
        <v>2.5488429990000001</v>
      </c>
      <c r="BC53" s="29">
        <v>3.2055851289999997</v>
      </c>
      <c r="BD53" s="29">
        <v>2.1336339720100002</v>
      </c>
      <c r="BE53" s="29">
        <v>2.0899904832459995</v>
      </c>
      <c r="BF53" s="29"/>
      <c r="BG53" s="30"/>
    </row>
    <row r="54" spans="2:59" ht="12" customHeight="1">
      <c r="B54" s="253" t="s">
        <v>299</v>
      </c>
      <c r="C54" s="29">
        <v>2.6296091846779976</v>
      </c>
      <c r="D54" s="29">
        <v>2.8124671986580005</v>
      </c>
      <c r="E54" s="29">
        <v>3.2549697493659986</v>
      </c>
      <c r="F54" s="29">
        <v>4.2802018232199996</v>
      </c>
      <c r="G54" s="29">
        <v>5.0698661599980062</v>
      </c>
      <c r="H54" s="29">
        <v>5.6612646023030013</v>
      </c>
      <c r="I54" s="29">
        <v>7.144074504200999</v>
      </c>
      <c r="J54" s="29">
        <v>10.538320240836009</v>
      </c>
      <c r="K54" s="29">
        <v>9.5740979570480125</v>
      </c>
      <c r="L54" s="29">
        <v>7.1450274852070033</v>
      </c>
      <c r="M54" s="30">
        <v>4.0882572879190002</v>
      </c>
      <c r="O54" s="253" t="s">
        <v>295</v>
      </c>
      <c r="P54" s="34">
        <v>0.41734699365999994</v>
      </c>
      <c r="Q54" s="31">
        <v>0.46243587854299995</v>
      </c>
      <c r="R54" s="31">
        <v>1.0152870169999992</v>
      </c>
      <c r="S54" s="31">
        <v>0.24431828435599995</v>
      </c>
      <c r="T54" s="31">
        <v>0.41014496399999995</v>
      </c>
      <c r="U54" s="31">
        <v>0.36752680774999996</v>
      </c>
      <c r="V54" s="31">
        <v>0.71783502110800013</v>
      </c>
      <c r="W54" s="31">
        <v>0.80742090234399988</v>
      </c>
      <c r="X54" s="31">
        <v>0.35515398967599998</v>
      </c>
      <c r="Y54" s="31">
        <v>0.48939072527899996</v>
      </c>
      <c r="Z54" s="31">
        <v>0.53987551764999997</v>
      </c>
      <c r="AA54" s="31">
        <v>0.49412441485799996</v>
      </c>
      <c r="AB54" s="31">
        <v>0.32859447939699998</v>
      </c>
      <c r="AC54" s="31">
        <v>0.31314799799999998</v>
      </c>
      <c r="AD54" s="31">
        <v>0.43268694464200008</v>
      </c>
      <c r="AE54" s="31">
        <v>0.53423484572000013</v>
      </c>
      <c r="AF54" s="31">
        <v>0.38107544534900001</v>
      </c>
      <c r="AG54" s="31">
        <v>0.34510499559700014</v>
      </c>
      <c r="AH54" s="31">
        <v>0.52192329599999998</v>
      </c>
      <c r="AI54" s="31">
        <v>0.32357323077000011</v>
      </c>
      <c r="AJ54" s="31">
        <v>0.81857369000000002</v>
      </c>
      <c r="AK54" s="31">
        <v>0.72070427606999987</v>
      </c>
      <c r="AL54" s="31">
        <v>0.35394592620500021</v>
      </c>
      <c r="AM54" s="31">
        <v>0.86823991935899991</v>
      </c>
      <c r="AN54" s="31">
        <v>0.62459398845999992</v>
      </c>
      <c r="AO54" s="31">
        <v>0.39396399970699997</v>
      </c>
      <c r="AP54" s="31">
        <v>0.3130229759999999</v>
      </c>
      <c r="AQ54" s="31">
        <v>0.71382718678999979</v>
      </c>
      <c r="AR54" s="31">
        <v>1.012304629295</v>
      </c>
      <c r="AS54" s="31">
        <v>1.2950427169999998</v>
      </c>
      <c r="AT54" s="31">
        <v>0.81599550997699988</v>
      </c>
      <c r="AU54" s="31">
        <v>1.2208678293870003</v>
      </c>
      <c r="AV54" s="31">
        <v>1.3980645545379993</v>
      </c>
      <c r="AW54" s="31">
        <v>1.9893059838959999</v>
      </c>
      <c r="AX54" s="31">
        <v>0.80602336647799999</v>
      </c>
      <c r="AY54" s="31">
        <v>0.39512837054300021</v>
      </c>
      <c r="AZ54" s="31">
        <v>0.35930310292000001</v>
      </c>
      <c r="BA54" s="31">
        <v>0.37546494556500004</v>
      </c>
      <c r="BB54" s="31">
        <v>0.26713807045099996</v>
      </c>
      <c r="BC54" s="31">
        <v>0.38080805071200008</v>
      </c>
      <c r="BD54" s="31">
        <v>0.22228574300000004</v>
      </c>
      <c r="BE54" s="31">
        <v>0.51892977512299987</v>
      </c>
      <c r="BF54" s="31"/>
      <c r="BG54" s="32"/>
    </row>
    <row r="55" spans="2:59" ht="12" customHeight="1">
      <c r="B55" s="253" t="s">
        <v>300</v>
      </c>
      <c r="C55" s="31">
        <v>3.9414194036570014</v>
      </c>
      <c r="D55" s="31">
        <v>5.0099091023140039</v>
      </c>
      <c r="E55" s="31">
        <v>5.4306208229310027</v>
      </c>
      <c r="F55" s="31">
        <v>6.1468301271599968</v>
      </c>
      <c r="G55" s="31">
        <v>8.7438147711579948</v>
      </c>
      <c r="H55" s="31">
        <v>10.622188790354002</v>
      </c>
      <c r="I55" s="31">
        <v>14.316308133073012</v>
      </c>
      <c r="J55" s="31">
        <v>32.290821277827973</v>
      </c>
      <c r="K55" s="31">
        <v>22.785581438467972</v>
      </c>
      <c r="L55" s="31">
        <v>13.142355234501004</v>
      </c>
      <c r="M55" s="32">
        <v>6.4039080230620034</v>
      </c>
      <c r="O55" s="253" t="s">
        <v>299</v>
      </c>
      <c r="P55" s="33">
        <v>0.50858517599999997</v>
      </c>
      <c r="Q55" s="29">
        <v>0.60030115224700009</v>
      </c>
      <c r="R55" s="29">
        <v>0.5173040043310001</v>
      </c>
      <c r="S55" s="29">
        <v>1.0034188521</v>
      </c>
      <c r="T55" s="29">
        <v>0.60689769346799993</v>
      </c>
      <c r="U55" s="29">
        <v>0.63018991242799971</v>
      </c>
      <c r="V55" s="29">
        <v>0.6100793109999999</v>
      </c>
      <c r="W55" s="29">
        <v>0.96530028176200033</v>
      </c>
      <c r="X55" s="29">
        <v>0.98970380199999997</v>
      </c>
      <c r="Y55" s="29">
        <v>0.70051516996999996</v>
      </c>
      <c r="Z55" s="29">
        <v>0.80260675138699999</v>
      </c>
      <c r="AA55" s="29">
        <v>0.76214402600900011</v>
      </c>
      <c r="AB55" s="29">
        <v>1.069082297951</v>
      </c>
      <c r="AC55" s="29">
        <v>0.95827818936499976</v>
      </c>
      <c r="AD55" s="29">
        <v>1.25154041</v>
      </c>
      <c r="AE55" s="29">
        <v>1.0013009259040002</v>
      </c>
      <c r="AF55" s="29">
        <v>1.4079334434310005</v>
      </c>
      <c r="AG55" s="29">
        <v>1.0086740462909998</v>
      </c>
      <c r="AH55" s="29">
        <v>1.2969386108200001</v>
      </c>
      <c r="AI55" s="29">
        <v>1.3563200594559994</v>
      </c>
      <c r="AJ55" s="29">
        <v>1.1670700164320005</v>
      </c>
      <c r="AK55" s="29">
        <v>1.4406240948139999</v>
      </c>
      <c r="AL55" s="29">
        <v>1.3721444405859997</v>
      </c>
      <c r="AM55" s="29">
        <v>1.6814260504710001</v>
      </c>
      <c r="AN55" s="29">
        <v>2.9350939495960007</v>
      </c>
      <c r="AO55" s="29">
        <v>1.0452799257219998</v>
      </c>
      <c r="AP55" s="29">
        <v>1.7044225782939997</v>
      </c>
      <c r="AQ55" s="29">
        <v>1.4592780505889997</v>
      </c>
      <c r="AR55" s="29">
        <v>2.6225683371220008</v>
      </c>
      <c r="AS55" s="29">
        <v>2.3771764167239993</v>
      </c>
      <c r="AT55" s="29">
        <v>2.9045666099900003</v>
      </c>
      <c r="AU55" s="29">
        <v>2.6340088770000003</v>
      </c>
      <c r="AV55" s="29">
        <v>2.8067773575129995</v>
      </c>
      <c r="AW55" s="29">
        <v>2.8750149488749996</v>
      </c>
      <c r="AX55" s="29">
        <v>2.3694344084499988</v>
      </c>
      <c r="AY55" s="29">
        <v>1.5228712422100001</v>
      </c>
      <c r="AZ55" s="29">
        <v>1.8003823711129998</v>
      </c>
      <c r="BA55" s="29">
        <v>1.0521034684909998</v>
      </c>
      <c r="BB55" s="29">
        <v>2.0211834820000001</v>
      </c>
      <c r="BC55" s="29">
        <v>2.2713581636029994</v>
      </c>
      <c r="BD55" s="29">
        <v>2.4548829899549998</v>
      </c>
      <c r="BE55" s="29">
        <v>1.633374297964</v>
      </c>
      <c r="BF55" s="29"/>
      <c r="BG55" s="30"/>
    </row>
    <row r="56" spans="2:59" ht="12" customHeight="1">
      <c r="B56" s="253" t="s">
        <v>301</v>
      </c>
      <c r="C56" s="29">
        <v>4.7325916738650013</v>
      </c>
      <c r="D56" s="29">
        <v>4.4037395996690023</v>
      </c>
      <c r="E56" s="29">
        <v>3.6716167132800019</v>
      </c>
      <c r="F56" s="29">
        <v>5.1712749950570061</v>
      </c>
      <c r="G56" s="29">
        <v>6.1865327480610022</v>
      </c>
      <c r="H56" s="29">
        <v>5.8255070259990047</v>
      </c>
      <c r="I56" s="29">
        <v>7.9565875145760012</v>
      </c>
      <c r="J56" s="29">
        <v>9.5548267266629967</v>
      </c>
      <c r="K56" s="29">
        <v>7.2763952263590026</v>
      </c>
      <c r="L56" s="29">
        <v>6.7740882257450084</v>
      </c>
      <c r="M56" s="30">
        <v>3.8224185277500018</v>
      </c>
      <c r="O56" s="253" t="s">
        <v>300</v>
      </c>
      <c r="P56" s="34">
        <v>0.98376002071900048</v>
      </c>
      <c r="Q56" s="31">
        <v>1.1864789052569995</v>
      </c>
      <c r="R56" s="31">
        <v>0.73886410017399984</v>
      </c>
      <c r="S56" s="31">
        <v>1.0323163775069994</v>
      </c>
      <c r="T56" s="31">
        <v>0.95805044899999958</v>
      </c>
      <c r="U56" s="31">
        <v>1.2992829924329994</v>
      </c>
      <c r="V56" s="31">
        <v>1.4852003858809988</v>
      </c>
      <c r="W56" s="31">
        <v>1.2673752749999989</v>
      </c>
      <c r="X56" s="31">
        <v>1.2856702762119998</v>
      </c>
      <c r="Y56" s="31">
        <v>1.5533122480000003</v>
      </c>
      <c r="Z56" s="31">
        <v>1.0985720775900005</v>
      </c>
      <c r="AA56" s="31">
        <v>1.4930662211290002</v>
      </c>
      <c r="AB56" s="31">
        <v>1.2267587566050002</v>
      </c>
      <c r="AC56" s="31">
        <v>2.1837967488089993</v>
      </c>
      <c r="AD56" s="31">
        <v>1.7587468606789998</v>
      </c>
      <c r="AE56" s="31">
        <v>0.97752776106700001</v>
      </c>
      <c r="AF56" s="31">
        <v>2.1021002843439995</v>
      </c>
      <c r="AG56" s="31">
        <v>1.9368265491069994</v>
      </c>
      <c r="AH56" s="31">
        <v>2.6933121066340004</v>
      </c>
      <c r="AI56" s="31">
        <v>2.0115758310730003</v>
      </c>
      <c r="AJ56" s="31">
        <v>2.3209304250420009</v>
      </c>
      <c r="AK56" s="31">
        <v>3.5794468458369999</v>
      </c>
      <c r="AL56" s="31">
        <v>2.3432215874749978</v>
      </c>
      <c r="AM56" s="31">
        <v>2.3785899319999979</v>
      </c>
      <c r="AN56" s="31">
        <v>2.7280439564019989</v>
      </c>
      <c r="AO56" s="31">
        <v>3.1095157853449988</v>
      </c>
      <c r="AP56" s="31">
        <v>3.9116870952979985</v>
      </c>
      <c r="AQ56" s="31">
        <v>4.5670612960279975</v>
      </c>
      <c r="AR56" s="31">
        <v>8.6155339220790008</v>
      </c>
      <c r="AS56" s="31">
        <v>8.0949693361919994</v>
      </c>
      <c r="AT56" s="31">
        <v>7.4722145572280025</v>
      </c>
      <c r="AU56" s="31">
        <v>8.1081034623290069</v>
      </c>
      <c r="AV56" s="31">
        <v>6.8194129622760018</v>
      </c>
      <c r="AW56" s="31">
        <v>9.1942583877449966</v>
      </c>
      <c r="AX56" s="31">
        <v>3.1739798109969986</v>
      </c>
      <c r="AY56" s="31">
        <v>3.5979302774500015</v>
      </c>
      <c r="AZ56" s="31">
        <v>3.4624784344549999</v>
      </c>
      <c r="BA56" s="31">
        <v>3.1890641090000007</v>
      </c>
      <c r="BB56" s="31">
        <v>2.4172530197549991</v>
      </c>
      <c r="BC56" s="31">
        <v>4.0735596712910001</v>
      </c>
      <c r="BD56" s="31">
        <v>3.4304318812320003</v>
      </c>
      <c r="BE56" s="31">
        <v>2.9734761418299995</v>
      </c>
      <c r="BF56" s="31"/>
      <c r="BG56" s="32"/>
    </row>
    <row r="57" spans="2:59" ht="12" customHeight="1">
      <c r="B57" s="253" t="s">
        <v>294</v>
      </c>
      <c r="C57" s="31">
        <v>1.29779965589</v>
      </c>
      <c r="D57" s="31">
        <v>1.3841880659279997</v>
      </c>
      <c r="E57" s="31">
        <v>0.82114378552999967</v>
      </c>
      <c r="F57" s="31">
        <v>0.61800327576500036</v>
      </c>
      <c r="G57" s="31">
        <v>0.94073838971800039</v>
      </c>
      <c r="H57" s="31">
        <v>1.14880090437</v>
      </c>
      <c r="I57" s="31">
        <v>1.6838861917690009</v>
      </c>
      <c r="J57" s="31">
        <v>5.7043736137329981</v>
      </c>
      <c r="K57" s="31">
        <v>6.7637885627429997</v>
      </c>
      <c r="L57" s="31">
        <v>3.9058240044160013</v>
      </c>
      <c r="M57" s="32">
        <v>2.1518983449999998</v>
      </c>
      <c r="O57" s="253" t="s">
        <v>301</v>
      </c>
      <c r="P57" s="33">
        <v>1.6070329701439998</v>
      </c>
      <c r="Q57" s="29">
        <v>1.0430421107210002</v>
      </c>
      <c r="R57" s="29">
        <v>0.99207860800000025</v>
      </c>
      <c r="S57" s="29">
        <v>1.0904379850000003</v>
      </c>
      <c r="T57" s="29">
        <v>1.0654314842810004</v>
      </c>
      <c r="U57" s="29">
        <v>1.0279598919699995</v>
      </c>
      <c r="V57" s="29">
        <v>1.0627755751529999</v>
      </c>
      <c r="W57" s="29">
        <v>1.247572648265</v>
      </c>
      <c r="X57" s="29">
        <v>0.95137548696100005</v>
      </c>
      <c r="Y57" s="29">
        <v>0.85356003653199952</v>
      </c>
      <c r="Z57" s="29">
        <v>1.2475687010930003</v>
      </c>
      <c r="AA57" s="29">
        <v>0.61911248869399993</v>
      </c>
      <c r="AB57" s="29">
        <v>1.3754767985900003</v>
      </c>
      <c r="AC57" s="29">
        <v>1.5620518045269995</v>
      </c>
      <c r="AD57" s="29">
        <v>1.2267951610000007</v>
      </c>
      <c r="AE57" s="29">
        <v>1.0069512309400002</v>
      </c>
      <c r="AF57" s="29">
        <v>1.5537701884389992</v>
      </c>
      <c r="AG57" s="29">
        <v>1.3165852177869999</v>
      </c>
      <c r="AH57" s="29">
        <v>1.8162728738349996</v>
      </c>
      <c r="AI57" s="29">
        <v>1.4999044680000004</v>
      </c>
      <c r="AJ57" s="29">
        <v>1.585236665866</v>
      </c>
      <c r="AK57" s="29">
        <v>1.6004705477009997</v>
      </c>
      <c r="AL57" s="29">
        <v>1.2692859946639985</v>
      </c>
      <c r="AM57" s="29">
        <v>1.3705138177679992</v>
      </c>
      <c r="AN57" s="29">
        <v>2.0498150904899992</v>
      </c>
      <c r="AO57" s="29">
        <v>1.6840593237019996</v>
      </c>
      <c r="AP57" s="29">
        <v>1.9313994991300001</v>
      </c>
      <c r="AQ57" s="29">
        <v>2.2913136012539974</v>
      </c>
      <c r="AR57" s="29">
        <v>2.0467212842039992</v>
      </c>
      <c r="AS57" s="29">
        <v>2.4936747804549988</v>
      </c>
      <c r="AT57" s="29">
        <v>2.9627297245799986</v>
      </c>
      <c r="AU57" s="29">
        <v>2.0517009374240009</v>
      </c>
      <c r="AV57" s="29">
        <v>1.94117682967</v>
      </c>
      <c r="AW57" s="29">
        <v>1.8834265363159994</v>
      </c>
      <c r="AX57" s="29">
        <v>1.8082464673730003</v>
      </c>
      <c r="AY57" s="29">
        <v>1.6435453929999995</v>
      </c>
      <c r="AZ57" s="29">
        <v>1.5072558300009997</v>
      </c>
      <c r="BA57" s="29">
        <v>1.7395075923619998</v>
      </c>
      <c r="BB57" s="29">
        <v>1.895000290819999</v>
      </c>
      <c r="BC57" s="29">
        <v>1.6323245125620005</v>
      </c>
      <c r="BD57" s="29">
        <v>2.0306818651000005</v>
      </c>
      <c r="BE57" s="29">
        <v>1.7917366626499993</v>
      </c>
      <c r="BF57" s="29"/>
      <c r="BG57" s="30"/>
    </row>
    <row r="58" spans="2:59" ht="12" customHeight="1">
      <c r="B58" s="253" t="s">
        <v>302</v>
      </c>
      <c r="C58" s="29">
        <v>7.0837499361830085</v>
      </c>
      <c r="D58" s="29">
        <v>10.27558970025202</v>
      </c>
      <c r="E58" s="29">
        <v>7.3643570259130016</v>
      </c>
      <c r="F58" s="29">
        <v>12.349228298667009</v>
      </c>
      <c r="G58" s="29">
        <v>29.721759797692972</v>
      </c>
      <c r="H58" s="29">
        <v>17.931360782184001</v>
      </c>
      <c r="I58" s="29">
        <v>15.903014554137997</v>
      </c>
      <c r="J58" s="29">
        <v>30.090306930097928</v>
      </c>
      <c r="K58" s="29">
        <v>20.726480884687973</v>
      </c>
      <c r="L58" s="29">
        <v>8.9812405789149974</v>
      </c>
      <c r="M58" s="30">
        <v>5.9523592961240048</v>
      </c>
      <c r="O58" s="253" t="s">
        <v>294</v>
      </c>
      <c r="P58" s="34">
        <v>0.49818591288999997</v>
      </c>
      <c r="Q58" s="31">
        <v>0.43189809799999995</v>
      </c>
      <c r="R58" s="31">
        <v>0.26798548000000005</v>
      </c>
      <c r="S58" s="31">
        <v>9.9730164999999996E-2</v>
      </c>
      <c r="T58" s="31">
        <v>0.51253998992800009</v>
      </c>
      <c r="U58" s="31">
        <v>0.38366469500000006</v>
      </c>
      <c r="V58" s="31">
        <v>0.23598903799999998</v>
      </c>
      <c r="W58" s="31">
        <v>0.25199434300000001</v>
      </c>
      <c r="X58" s="31">
        <v>0.30713867400000011</v>
      </c>
      <c r="Y58" s="31">
        <v>0.24189863152999999</v>
      </c>
      <c r="Z58" s="31">
        <v>0.186638734</v>
      </c>
      <c r="AA58" s="31">
        <v>8.5467746000000011E-2</v>
      </c>
      <c r="AB58" s="31">
        <v>0.242495040765</v>
      </c>
      <c r="AC58" s="31">
        <v>0.11816811700000004</v>
      </c>
      <c r="AD58" s="31">
        <v>9.7269934999999988E-2</v>
      </c>
      <c r="AE58" s="31">
        <v>0.16007018299999998</v>
      </c>
      <c r="AF58" s="31">
        <v>0.32044304500000004</v>
      </c>
      <c r="AG58" s="31">
        <v>0.296991098718</v>
      </c>
      <c r="AH58" s="31">
        <v>0.14251323199999999</v>
      </c>
      <c r="AI58" s="31">
        <v>0.18079101399999997</v>
      </c>
      <c r="AJ58" s="31">
        <v>0.12853567400000002</v>
      </c>
      <c r="AK58" s="31">
        <v>0.22615968099999992</v>
      </c>
      <c r="AL58" s="31">
        <v>0.39344451837</v>
      </c>
      <c r="AM58" s="31">
        <v>0.40066103099999995</v>
      </c>
      <c r="AN58" s="31">
        <v>0.36440406205099996</v>
      </c>
      <c r="AO58" s="31">
        <v>0.16193206778299998</v>
      </c>
      <c r="AP58" s="31">
        <v>0.29568526900000008</v>
      </c>
      <c r="AQ58" s="31">
        <v>0.86186479293499985</v>
      </c>
      <c r="AR58" s="31">
        <v>0.44093201970299994</v>
      </c>
      <c r="AS58" s="31">
        <v>1.0792313499999997</v>
      </c>
      <c r="AT58" s="31">
        <v>1.1099258640000003</v>
      </c>
      <c r="AU58" s="31">
        <v>3.0742843800300004</v>
      </c>
      <c r="AV58" s="31">
        <v>1.4742605777430007</v>
      </c>
      <c r="AW58" s="31">
        <v>1.6498921989999997</v>
      </c>
      <c r="AX58" s="31">
        <v>2.0815594810000002</v>
      </c>
      <c r="AY58" s="31">
        <v>1.5580763049999999</v>
      </c>
      <c r="AZ58" s="31">
        <v>0.65636982499999985</v>
      </c>
      <c r="BA58" s="31">
        <v>1.2846490589999999</v>
      </c>
      <c r="BB58" s="31">
        <v>1.0772487756960003</v>
      </c>
      <c r="BC58" s="31">
        <v>0.88755634471999989</v>
      </c>
      <c r="BD58" s="31">
        <v>0.985000498</v>
      </c>
      <c r="BE58" s="31">
        <v>1.166897847</v>
      </c>
      <c r="BF58" s="31"/>
      <c r="BG58" s="32"/>
    </row>
    <row r="59" spans="2:59" ht="12" customHeight="1">
      <c r="B59" s="253" t="s">
        <v>303</v>
      </c>
      <c r="C59" s="31">
        <v>8.8752350232359998</v>
      </c>
      <c r="D59" s="31">
        <v>11.059113416268007</v>
      </c>
      <c r="E59" s="31">
        <v>8.230498931215994</v>
      </c>
      <c r="F59" s="31">
        <v>10.490255168883001</v>
      </c>
      <c r="G59" s="31">
        <v>13.464626318818999</v>
      </c>
      <c r="H59" s="31">
        <v>20.979155880708063</v>
      </c>
      <c r="I59" s="31">
        <v>16.446587906759017</v>
      </c>
      <c r="J59" s="31">
        <v>40.406419534946941</v>
      </c>
      <c r="K59" s="31">
        <v>30.666882882697994</v>
      </c>
      <c r="L59" s="31">
        <v>26.914516625614961</v>
      </c>
      <c r="M59" s="32">
        <v>9.9473699859510045</v>
      </c>
      <c r="O59" s="253" t="s">
        <v>302</v>
      </c>
      <c r="P59" s="33">
        <v>1.2780739223499993</v>
      </c>
      <c r="Q59" s="29">
        <v>2.0922515112019995</v>
      </c>
      <c r="R59" s="29">
        <v>1.8199865686840002</v>
      </c>
      <c r="S59" s="29">
        <v>1.8934379339469982</v>
      </c>
      <c r="T59" s="29">
        <v>2.253041086404</v>
      </c>
      <c r="U59" s="29">
        <v>2.357034300581998</v>
      </c>
      <c r="V59" s="29">
        <v>1.9905101175660007</v>
      </c>
      <c r="W59" s="29">
        <v>3.6750041956999966</v>
      </c>
      <c r="X59" s="29">
        <v>1.8160488637619991</v>
      </c>
      <c r="Y59" s="29">
        <v>1.7412398953809995</v>
      </c>
      <c r="Z59" s="29">
        <v>1.8745063017320001</v>
      </c>
      <c r="AA59" s="29">
        <v>1.9325619650380006</v>
      </c>
      <c r="AB59" s="29">
        <v>2.4906303528170008</v>
      </c>
      <c r="AC59" s="29">
        <v>3.5113818359999991</v>
      </c>
      <c r="AD59" s="29">
        <v>3.1007271593249994</v>
      </c>
      <c r="AE59" s="29">
        <v>3.246488950524999</v>
      </c>
      <c r="AF59" s="29">
        <v>2.724549647247998</v>
      </c>
      <c r="AG59" s="29">
        <v>3.363685214128</v>
      </c>
      <c r="AH59" s="29">
        <v>5.5592229057260001</v>
      </c>
      <c r="AI59" s="29">
        <v>18.074302030591003</v>
      </c>
      <c r="AJ59" s="29">
        <v>4.1182188008150007</v>
      </c>
      <c r="AK59" s="29">
        <v>3.902292602508</v>
      </c>
      <c r="AL59" s="29">
        <v>6.4854122096339992</v>
      </c>
      <c r="AM59" s="29">
        <v>3.4254371692269987</v>
      </c>
      <c r="AN59" s="29">
        <v>4.3884143068690076</v>
      </c>
      <c r="AO59" s="29">
        <v>3.3462494829240002</v>
      </c>
      <c r="AP59" s="29">
        <v>4.6710510312490054</v>
      </c>
      <c r="AQ59" s="29">
        <v>3.4972997330960003</v>
      </c>
      <c r="AR59" s="29">
        <v>7.1397665823450032</v>
      </c>
      <c r="AS59" s="29">
        <v>6.6728825854520029</v>
      </c>
      <c r="AT59" s="29">
        <v>8.7917023540830002</v>
      </c>
      <c r="AU59" s="29">
        <v>7.4859554082180022</v>
      </c>
      <c r="AV59" s="29">
        <v>7.8111377253020047</v>
      </c>
      <c r="AW59" s="29">
        <v>6.675168515522004</v>
      </c>
      <c r="AX59" s="29">
        <v>3.8345773066639999</v>
      </c>
      <c r="AY59" s="29">
        <v>2.405597337200001</v>
      </c>
      <c r="AZ59" s="29">
        <v>3.0046007781199986</v>
      </c>
      <c r="BA59" s="29">
        <v>1.9696187124489992</v>
      </c>
      <c r="BB59" s="29">
        <v>1.8965775288599993</v>
      </c>
      <c r="BC59" s="29">
        <v>2.1104435594859998</v>
      </c>
      <c r="BD59" s="29">
        <v>2.9728533812960003</v>
      </c>
      <c r="BE59" s="29">
        <v>2.9795059148279983</v>
      </c>
      <c r="BF59" s="29"/>
      <c r="BG59" s="30"/>
    </row>
    <row r="60" spans="2:59" ht="12" customHeight="1">
      <c r="B60" s="253" t="s">
        <v>297</v>
      </c>
      <c r="C60" s="44">
        <v>1.1908421809999996</v>
      </c>
      <c r="D60" s="44">
        <v>1.8992398890000008</v>
      </c>
      <c r="E60" s="44">
        <v>3.2629938386199999</v>
      </c>
      <c r="F60" s="44">
        <v>2.910169837999999</v>
      </c>
      <c r="G60" s="44">
        <v>9.0654082620000001</v>
      </c>
      <c r="H60" s="44">
        <v>8.8999453427899979</v>
      </c>
      <c r="I60" s="44">
        <v>8.7441331562889975</v>
      </c>
      <c r="J60" s="44">
        <v>13.281530788000005</v>
      </c>
      <c r="K60" s="44">
        <v>4.2322774096299982</v>
      </c>
      <c r="L60" s="44">
        <v>2.4295401539999988</v>
      </c>
      <c r="M60" s="45">
        <v>1.0852466350000001</v>
      </c>
      <c r="O60" s="253" t="s">
        <v>303</v>
      </c>
      <c r="P60" s="34">
        <v>1.9048662722059997</v>
      </c>
      <c r="Q60" s="31">
        <v>1.8831557541570014</v>
      </c>
      <c r="R60" s="31">
        <v>2.4828721088550005</v>
      </c>
      <c r="S60" s="31">
        <v>2.6043408880179988</v>
      </c>
      <c r="T60" s="31">
        <v>2.3577170161480021</v>
      </c>
      <c r="U60" s="31">
        <v>2.6616913640369999</v>
      </c>
      <c r="V60" s="31">
        <v>3.3116596338440001</v>
      </c>
      <c r="W60" s="31">
        <v>2.7280454022389993</v>
      </c>
      <c r="X60" s="31">
        <v>2.4260735076710009</v>
      </c>
      <c r="Y60" s="31">
        <v>2.0491372824099998</v>
      </c>
      <c r="Z60" s="31">
        <v>1.7651327443619995</v>
      </c>
      <c r="AA60" s="31">
        <v>1.9901553967730004</v>
      </c>
      <c r="AB60" s="31">
        <v>2.1581818946749998</v>
      </c>
      <c r="AC60" s="31">
        <v>2.1143627455940006</v>
      </c>
      <c r="AD60" s="31">
        <v>3.8016727612430006</v>
      </c>
      <c r="AE60" s="31">
        <v>2.4160377673709994</v>
      </c>
      <c r="AF60" s="31">
        <v>3.0569518692280009</v>
      </c>
      <c r="AG60" s="31">
        <v>2.4102772852709982</v>
      </c>
      <c r="AH60" s="31">
        <v>3.6558426298249986</v>
      </c>
      <c r="AI60" s="31">
        <v>4.3415545344949988</v>
      </c>
      <c r="AJ60" s="31">
        <v>9.3313547500070015</v>
      </c>
      <c r="AK60" s="31">
        <v>3.5084810128229993</v>
      </c>
      <c r="AL60" s="31">
        <v>3.6577340515620014</v>
      </c>
      <c r="AM60" s="31">
        <v>4.4815860663159999</v>
      </c>
      <c r="AN60" s="31">
        <v>3.7732734144729991</v>
      </c>
      <c r="AO60" s="31">
        <v>2.6942819224059997</v>
      </c>
      <c r="AP60" s="31">
        <v>5.3398246268789968</v>
      </c>
      <c r="AQ60" s="31">
        <v>4.6392079430010043</v>
      </c>
      <c r="AR60" s="31">
        <v>6.0383550395549976</v>
      </c>
      <c r="AS60" s="31">
        <v>10.96335025529301</v>
      </c>
      <c r="AT60" s="31">
        <v>8.8075649765050095</v>
      </c>
      <c r="AU60" s="31">
        <v>14.597149263594009</v>
      </c>
      <c r="AV60" s="31">
        <v>8.189938042617003</v>
      </c>
      <c r="AW60" s="31">
        <v>10.517014873508</v>
      </c>
      <c r="AX60" s="31">
        <v>6.0799969197910038</v>
      </c>
      <c r="AY60" s="31">
        <v>5.879933046781999</v>
      </c>
      <c r="AZ60" s="31">
        <v>5.6656968534220011</v>
      </c>
      <c r="BA60" s="31">
        <v>4.6103820590099982</v>
      </c>
      <c r="BB60" s="31">
        <v>9.562826594119004</v>
      </c>
      <c r="BC60" s="31">
        <v>7.075611119064007</v>
      </c>
      <c r="BD60" s="31">
        <v>5.5329877721570027</v>
      </c>
      <c r="BE60" s="31">
        <v>4.4143822137940001</v>
      </c>
      <c r="BF60" s="31"/>
      <c r="BG60" s="32"/>
    </row>
    <row r="61" spans="2:59" ht="12" customHeight="1">
      <c r="B61" s="261" t="s">
        <v>326</v>
      </c>
      <c r="O61" s="253" t="s">
        <v>297</v>
      </c>
      <c r="P61" s="46">
        <v>0.18014911800000002</v>
      </c>
      <c r="Q61" s="44">
        <v>0.57030120500000003</v>
      </c>
      <c r="R61" s="44">
        <v>0.29339535899999997</v>
      </c>
      <c r="S61" s="44">
        <v>0.146996499</v>
      </c>
      <c r="T61" s="44">
        <v>0.85789943400000002</v>
      </c>
      <c r="U61" s="44">
        <v>0.15221068099999999</v>
      </c>
      <c r="V61" s="44">
        <v>0.59978898599999997</v>
      </c>
      <c r="W61" s="44">
        <v>0.28934078800000002</v>
      </c>
      <c r="X61" s="44">
        <v>1.1828174730000001</v>
      </c>
      <c r="Y61" s="44">
        <v>1.3044660490000004</v>
      </c>
      <c r="Z61" s="44">
        <v>0.60070185399999987</v>
      </c>
      <c r="AA61" s="44">
        <v>0.17500846261999994</v>
      </c>
      <c r="AB61" s="44">
        <v>0.55326350600000018</v>
      </c>
      <c r="AC61" s="44">
        <v>0.58610978999999996</v>
      </c>
      <c r="AD61" s="44">
        <v>0.99130570899999992</v>
      </c>
      <c r="AE61" s="44">
        <v>0.77949083300000011</v>
      </c>
      <c r="AF61" s="44">
        <v>3.2938914859999997</v>
      </c>
      <c r="AG61" s="44">
        <v>2.7913107029999988</v>
      </c>
      <c r="AH61" s="44">
        <v>1.8513815680000001</v>
      </c>
      <c r="AI61" s="44"